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filterPrivacy="1" codeName="ThisWorkbook" defaultThemeVersion="124226"/>
  <bookViews>
    <workbookView xWindow="30" yWindow="330" windowWidth="16035" windowHeight="11775" tabRatio="892"/>
  </bookViews>
  <sheets>
    <sheet name="daily_since start" sheetId="15" r:id="rId1"/>
    <sheet name="current week" sheetId="13" r:id="rId2"/>
    <sheet name="weekly overview" sheetId="14" r:id="rId3"/>
    <sheet name="2018-07-09 transactions" sheetId="31" r:id="rId4"/>
    <sheet name="2018-07-10 transactions" sheetId="32" r:id="rId5"/>
    <sheet name="2018-07-11 transactions" sheetId="33" r:id="rId6"/>
    <sheet name="2018-07-12 transactions" sheetId="34" r:id="rId7"/>
    <sheet name="2018-07-13 transactions" sheetId="35"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OnSave="0"/>
</workbook>
</file>

<file path=xl/sharedStrings.xml><?xml version="1.0" encoding="utf-8"?>
<sst xmlns="http://schemas.openxmlformats.org/spreadsheetml/2006/main" count="2819" uniqueCount="486">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2018-07-09T07:04:50.179000Z</t>
  </si>
  <si>
    <t xml:space="preserve">    31.60000</t>
  </si>
  <si>
    <t>2018-07-09T07:23:40.317000Z</t>
  </si>
  <si>
    <t xml:space="preserve">    31.64000</t>
  </si>
  <si>
    <t>2018-07-09T07:23:40.326000Z</t>
  </si>
  <si>
    <t>2018-07-09T07:41:47.120000Z</t>
  </si>
  <si>
    <t xml:space="preserve">    31.76000</t>
  </si>
  <si>
    <t>2018-07-09T07:41:48.371000Z</t>
  </si>
  <si>
    <t>2018-07-09T07:41:48.380000Z</t>
  </si>
  <si>
    <t>2018-07-09T07:42:54.689000Z</t>
  </si>
  <si>
    <t>2018-07-09T07:51:10.022000Z</t>
  </si>
  <si>
    <t>2018-07-09T08:09:14.309000Z</t>
  </si>
  <si>
    <t xml:space="preserve">    31.71000</t>
  </si>
  <si>
    <t>2018-07-09T08:09:14.320000Z</t>
  </si>
  <si>
    <t>2018-07-09T08:09:14.333000Z</t>
  </si>
  <si>
    <t>2018-07-09T08:09:14.346000Z</t>
  </si>
  <si>
    <t>2018-07-09T08:16:09.430000Z</t>
  </si>
  <si>
    <t>2018-07-09T08:16:09.442000Z</t>
  </si>
  <si>
    <t>2018-07-09T08:16:09.456000Z</t>
  </si>
  <si>
    <t>2018-07-09T08:16:09.468000Z</t>
  </si>
  <si>
    <t>2018-07-09T08:22:04.204000Z</t>
  </si>
  <si>
    <t xml:space="preserve">    31.68000</t>
  </si>
  <si>
    <t>2018-07-09T08:22:30.327000Z</t>
  </si>
  <si>
    <t>2018-07-09T08:22:30.339000Z</t>
  </si>
  <si>
    <t>2018-07-09T08:22:30.351000Z</t>
  </si>
  <si>
    <t>2018-07-09T08:22:30.362000Z</t>
  </si>
  <si>
    <t>2018-07-09T08:22:30.410000Z</t>
  </si>
  <si>
    <t>2018-07-09T08:22:30.416000Z</t>
  </si>
  <si>
    <t>2018-07-09T08:23:58.580000Z</t>
  </si>
  <si>
    <t>2018-07-09T08:24:01.445000Z</t>
  </si>
  <si>
    <t>2018-07-09T08:24:17.255000Z</t>
  </si>
  <si>
    <t>2018-07-09T08:24:17.265000Z</t>
  </si>
  <si>
    <t>2018-07-09T09:01:11.410000Z</t>
  </si>
  <si>
    <t>2018-07-09T09:31:23.327000Z</t>
  </si>
  <si>
    <t xml:space="preserve">    31.74000</t>
  </si>
  <si>
    <t>2018-07-09T09:31:23.338000Z</t>
  </si>
  <si>
    <t>2018-07-09T10:25:38.692000Z</t>
  </si>
  <si>
    <t xml:space="preserve">    31.82000</t>
  </si>
  <si>
    <t>2018-07-09T10:25:38.704000Z</t>
  </si>
  <si>
    <t>2018-07-09T10:33:45.811000Z</t>
  </si>
  <si>
    <t>2018-07-09T10:33:46.694000Z</t>
  </si>
  <si>
    <t>2018-07-09T10:33:46.703000Z</t>
  </si>
  <si>
    <t>2018-07-09T10:33:48.342000Z</t>
  </si>
  <si>
    <t>2018-07-09T10:33:48.352000Z</t>
  </si>
  <si>
    <t>2018-07-09T10:33:48.361000Z</t>
  </si>
  <si>
    <t>2018-07-09T10:34:36.915000Z</t>
  </si>
  <si>
    <t>2018-07-09T10:34:36.924000Z</t>
  </si>
  <si>
    <t>2018-07-09T11:03:23.134000Z</t>
  </si>
  <si>
    <t>2018-07-09T11:05:46.379000Z</t>
  </si>
  <si>
    <t xml:space="preserve">    31.73000</t>
  </si>
  <si>
    <t>2018-07-09T11:12:37.971000Z</t>
  </si>
  <si>
    <t>2018-07-09T11:12:37.981000Z</t>
  </si>
  <si>
    <t>2018-07-09T11:39:10.656000Z</t>
  </si>
  <si>
    <t xml:space="preserve">    31.84000</t>
  </si>
  <si>
    <t>2018-07-09T11:39:15.589000Z</t>
  </si>
  <si>
    <t>2018-07-09T11:39:15.600000Z</t>
  </si>
  <si>
    <t>2018-07-09T11:39:15.612000Z</t>
  </si>
  <si>
    <t>2018-07-09T11:39:15.623000Z</t>
  </si>
  <si>
    <t>2018-07-09T11:45:34.771000Z</t>
  </si>
  <si>
    <t>2018-07-09T11:45:38.493000Z</t>
  </si>
  <si>
    <t>2018-07-09T11:53:08.775000Z</t>
  </si>
  <si>
    <t xml:space="preserve">    31.86000</t>
  </si>
  <si>
    <t>2018-07-09T12:01:57.378000Z</t>
  </si>
  <si>
    <t xml:space="preserve">    31.85000</t>
  </si>
  <si>
    <t>2018-07-09T12:01:57.387000Z</t>
  </si>
  <si>
    <t>2018-07-09T12:04:31.539000Z</t>
  </si>
  <si>
    <t>2018-07-09T12:04:31.548000Z</t>
  </si>
  <si>
    <t>2018-07-09T12:49:24.917000Z</t>
  </si>
  <si>
    <t>2018-07-09T13:26:03.248000Z</t>
  </si>
  <si>
    <t>2018-07-09T13:26:03.258000Z</t>
  </si>
  <si>
    <t>2018-07-09T13:26:03.266000Z</t>
  </si>
  <si>
    <t>2018-07-09T13:32:23.383000Z</t>
  </si>
  <si>
    <t>2018-07-09T13:32:23.395000Z</t>
  </si>
  <si>
    <t>2018-07-09T13:32:23.406000Z</t>
  </si>
  <si>
    <t>2018-07-09T13:32:23.416000Z</t>
  </si>
  <si>
    <t>2018-07-09T13:35:45.180000Z</t>
  </si>
  <si>
    <t xml:space="preserve">    31.81000</t>
  </si>
  <si>
    <t>2018-07-09T13:35:45.190000Z</t>
  </si>
  <si>
    <t>2018-07-09T13:35:45.201000Z</t>
  </si>
  <si>
    <t>2018-07-09T13:35:45.211000Z</t>
  </si>
  <si>
    <t>2018-07-09T13:35:45.262000Z</t>
  </si>
  <si>
    <t>2018-07-09T13:35:45.267000Z</t>
  </si>
  <si>
    <t>2018-07-09T13:36:00.262000Z</t>
  </si>
  <si>
    <t>2018-07-09T13:36:00.272000Z</t>
  </si>
  <si>
    <t>2018-07-09T13:36:03.178000Z</t>
  </si>
  <si>
    <t>2018-07-09T13:36:03.189000Z</t>
  </si>
  <si>
    <t>2018-07-09T13:36:03.200000Z</t>
  </si>
  <si>
    <t>2018-07-09T13:48:28.145000Z</t>
  </si>
  <si>
    <t>2018-07-09T13:48:28.154000Z</t>
  </si>
  <si>
    <t>2018-07-09T13:48:34.144000Z</t>
  </si>
  <si>
    <t>2018-07-09T13:48:34.156000Z</t>
  </si>
  <si>
    <t>2018-07-09T13:48:34.168000Z</t>
  </si>
  <si>
    <t>2018-07-09T13:50:12.430000Z</t>
  </si>
  <si>
    <t xml:space="preserve">    31.75000</t>
  </si>
  <si>
    <t>2018-07-09T13:57:17.154000Z</t>
  </si>
  <si>
    <t xml:space="preserve">    31.70000</t>
  </si>
  <si>
    <t>2018-07-09T13:57:17.164000Z</t>
  </si>
  <si>
    <t>2018-07-09T14:14:01.226000Z</t>
  </si>
  <si>
    <t xml:space="preserve">    31.66000</t>
  </si>
  <si>
    <t>2018-07-09T14:43:40.055000Z</t>
  </si>
  <si>
    <t xml:space="preserve">    31.63000</t>
  </si>
  <si>
    <t>2018-07-09T14:43:40.190000Z</t>
  </si>
  <si>
    <t>2018-07-09T14:43:49.038000Z</t>
  </si>
  <si>
    <t>2018-07-09T14:49:38.157000Z</t>
  </si>
  <si>
    <t xml:space="preserve">    31.62000</t>
  </si>
  <si>
    <t>2018-07-09T14:49:38.168000Z</t>
  </si>
  <si>
    <t>2018-07-09T14:54:23.646000Z</t>
  </si>
  <si>
    <t>2018-07-09T14:55:50.954000Z</t>
  </si>
  <si>
    <t>2018-07-10T07:03:02.849000Z</t>
  </si>
  <si>
    <t>2018-07-10T07:13:06.446000Z</t>
  </si>
  <si>
    <t>2018-07-10T07:13:06.457000Z</t>
  </si>
  <si>
    <t>2018-07-10T07:39:15.587000Z</t>
  </si>
  <si>
    <t>2018-07-10T07:39:15.603000Z</t>
  </si>
  <si>
    <t>2018-07-10T07:45:19.177000Z</t>
  </si>
  <si>
    <t>2018-07-10T08:02:08.625000Z</t>
  </si>
  <si>
    <t>2018-07-10T08:38:46.839000Z</t>
  </si>
  <si>
    <t xml:space="preserve">    31.79000</t>
  </si>
  <si>
    <t>2018-07-10T08:38:46.849000Z</t>
  </si>
  <si>
    <t>2018-07-10T08:58:24.526000Z</t>
  </si>
  <si>
    <t>2018-07-10T09:11:49.310000Z</t>
  </si>
  <si>
    <t xml:space="preserve">    31.90000</t>
  </si>
  <si>
    <t>2018-07-10T09:12:59.752000Z</t>
  </si>
  <si>
    <t>2018-07-10T09:12:59.763000Z</t>
  </si>
  <si>
    <t>2018-07-10T09:29:46.470000Z</t>
  </si>
  <si>
    <t>2018-07-10T09:29:46.480000Z</t>
  </si>
  <si>
    <t>2018-07-10T10:00:05.636000Z</t>
  </si>
  <si>
    <t xml:space="preserve">    31.87000</t>
  </si>
  <si>
    <t>2018-07-10T10:00:05.647000Z</t>
  </si>
  <si>
    <t>2018-07-10T10:28:36.196000Z</t>
  </si>
  <si>
    <t xml:space="preserve">    31.99000</t>
  </si>
  <si>
    <t>2018-07-10T10:28:36.206000Z</t>
  </si>
  <si>
    <t>2018-07-10T10:28:46.646000Z</t>
  </si>
  <si>
    <t>2018-07-10T10:28:46.656000Z</t>
  </si>
  <si>
    <t>2018-07-10T10:56:05.951000Z</t>
  </si>
  <si>
    <t xml:space="preserve">    32.00000</t>
  </si>
  <si>
    <t>2018-07-10T10:56:05.959000Z</t>
  </si>
  <si>
    <t>2018-07-10T11:05:10.409000Z</t>
  </si>
  <si>
    <t xml:space="preserve">    32.04000</t>
  </si>
  <si>
    <t>2018-07-10T11:05:10.420000Z</t>
  </si>
  <si>
    <t>2018-07-10T11:19:54.458000Z</t>
  </si>
  <si>
    <t xml:space="preserve">    32.11000</t>
  </si>
  <si>
    <t>2018-07-10T11:19:54.469000Z</t>
  </si>
  <si>
    <t>2018-07-10T11:19:54.481000Z</t>
  </si>
  <si>
    <t>2018-07-10T11:19:54.493000Z</t>
  </si>
  <si>
    <t>2018-07-10T11:19:54.540000Z</t>
  </si>
  <si>
    <t>2018-07-10T11:23:09.396000Z</t>
  </si>
  <si>
    <t>2018-07-10T11:23:09.405000Z</t>
  </si>
  <si>
    <t>2018-07-10T11:29:30.387000Z</t>
  </si>
  <si>
    <t>2018-07-10T11:37:41.578000Z</t>
  </si>
  <si>
    <t>2018-07-10T11:37:41.590000Z</t>
  </si>
  <si>
    <t>2018-07-10T11:37:41.604000Z</t>
  </si>
  <si>
    <t>2018-07-10T11:37:58.036000Z</t>
  </si>
  <si>
    <t>2018-07-10T11:37:58.045000Z</t>
  </si>
  <si>
    <t>2018-07-10T11:57:07.558000Z</t>
  </si>
  <si>
    <t xml:space="preserve">    32.08000</t>
  </si>
  <si>
    <t>2018-07-10T12:10:46.746000Z</t>
  </si>
  <si>
    <t xml:space="preserve">    32.02000</t>
  </si>
  <si>
    <t>2018-07-10T12:30:03.379000Z</t>
  </si>
  <si>
    <t xml:space="preserve">    32.01000</t>
  </si>
  <si>
    <t>2018-07-10T12:52:04.065000Z</t>
  </si>
  <si>
    <t xml:space="preserve">    32.03000</t>
  </si>
  <si>
    <t>2018-07-10T13:01:49.204000Z</t>
  </si>
  <si>
    <t>2018-07-10T13:01:49.213000Z</t>
  </si>
  <si>
    <t>2018-07-10T13:23:41.088000Z</t>
  </si>
  <si>
    <t xml:space="preserve">    32.06000</t>
  </si>
  <si>
    <t>2018-07-10T13:30:00.189000Z</t>
  </si>
  <si>
    <t xml:space="preserve">    32.05000</t>
  </si>
  <si>
    <t>2018-07-10T13:30:00.202000Z</t>
  </si>
  <si>
    <t>2018-07-10T13:30:00.214000Z</t>
  </si>
  <si>
    <t>2018-07-10T13:30:00.228000Z</t>
  </si>
  <si>
    <t>2018-07-10T13:33:02.329000Z</t>
  </si>
  <si>
    <t xml:space="preserve">    31.94000</t>
  </si>
  <si>
    <t>2018-07-10T13:35:01.343000Z</t>
  </si>
  <si>
    <t xml:space="preserve">    31.91000</t>
  </si>
  <si>
    <t>2018-07-10T13:35:03.643000Z</t>
  </si>
  <si>
    <t>2018-07-10T13:35:04.328000Z</t>
  </si>
  <si>
    <t>2018-07-10T13:35:04.338000Z</t>
  </si>
  <si>
    <t>2018-07-10T13:35:04.473000Z</t>
  </si>
  <si>
    <t>2018-07-10T13:37:15.867000Z</t>
  </si>
  <si>
    <t>2018-07-10T13:42:57.186000Z</t>
  </si>
  <si>
    <t>2018-07-10T13:48:01.553000Z</t>
  </si>
  <si>
    <t xml:space="preserve">    31.96000</t>
  </si>
  <si>
    <t>2018-07-10T13:48:01.625000Z</t>
  </si>
  <si>
    <t>2018-07-10T13:48:01.638000Z</t>
  </si>
  <si>
    <t>2018-07-10T13:48:01.651000Z</t>
  </si>
  <si>
    <t>2018-07-10T13:48:02.337000Z</t>
  </si>
  <si>
    <t>2018-07-10T13:48:02.350000Z</t>
  </si>
  <si>
    <t>2018-07-10T13:48:03.231000Z</t>
  </si>
  <si>
    <t>2018-07-10T13:48:04.372000Z</t>
  </si>
  <si>
    <t>2018-07-10T13:48:04.382000Z</t>
  </si>
  <si>
    <t>2018-07-10T13:52:56.506000Z</t>
  </si>
  <si>
    <t xml:space="preserve">    31.95000</t>
  </si>
  <si>
    <t>2018-07-10T14:02:29.378000Z</t>
  </si>
  <si>
    <t>2018-07-10T14:03:11.453000Z</t>
  </si>
  <si>
    <t>2018-07-10T14:03:11.464000Z</t>
  </si>
  <si>
    <t>2018-07-10T14:16:06.328000Z</t>
  </si>
  <si>
    <t>2018-07-10T14:22:27.914000Z</t>
  </si>
  <si>
    <t xml:space="preserve">    31.97000</t>
  </si>
  <si>
    <t>2018-07-10T14:22:37.048000Z</t>
  </si>
  <si>
    <t>2018-07-10T14:22:38.030000Z</t>
  </si>
  <si>
    <t>2018-07-10T14:23:13.350000Z</t>
  </si>
  <si>
    <t>2018-07-10T14:23:25.131000Z</t>
  </si>
  <si>
    <t>2018-07-10T14:27:53.664000Z</t>
  </si>
  <si>
    <t>2018-07-10T14:27:53.675000Z</t>
  </si>
  <si>
    <t>2018-07-10T14:43:18.320000Z</t>
  </si>
  <si>
    <t>2018-07-10T14:43:18.331000Z</t>
  </si>
  <si>
    <t>2018-07-10T14:43:18.366000Z</t>
  </si>
  <si>
    <t>2018-07-10T14:53:37.612000Z</t>
  </si>
  <si>
    <t xml:space="preserve">    31.98000</t>
  </si>
  <si>
    <t>2018-07-10T14:56:39.329000Z</t>
  </si>
  <si>
    <t>2018-07-10T14:56:39.339000Z</t>
  </si>
  <si>
    <t>2018-07-10T14:57:00.043000Z</t>
  </si>
  <si>
    <t>2018-07-10T14:59:56.748000Z</t>
  </si>
  <si>
    <t>2018-07-10T14:59:56.758000Z</t>
  </si>
  <si>
    <t>2018-07-10T15:01:17.759000Z</t>
  </si>
  <si>
    <t>2018-07-10T15:01:17.858000Z</t>
  </si>
  <si>
    <t>2018-07-10T15:01:17.869000Z</t>
  </si>
  <si>
    <t>2018-07-11T07:02:39.828000Z</t>
  </si>
  <si>
    <t>31.64000</t>
  </si>
  <si>
    <t>2018-07-11T07:02:41.745000Z</t>
  </si>
  <si>
    <t>31.60000</t>
  </si>
  <si>
    <t>2018-07-11T07:10:13.990000Z</t>
  </si>
  <si>
    <t>31.55000</t>
  </si>
  <si>
    <t>2018-07-11T07:14:45.210000Z</t>
  </si>
  <si>
    <t>31.50000</t>
  </si>
  <si>
    <t>2018-07-11T07:14:45.222000Z</t>
  </si>
  <si>
    <t>2018-07-11T07:33:30.158000Z</t>
  </si>
  <si>
    <t>31.58000</t>
  </si>
  <si>
    <t>2018-07-11T07:44:59.247000Z</t>
  </si>
  <si>
    <t>2018-07-11T07:45:26.159000Z</t>
  </si>
  <si>
    <t>2018-07-11T07:49:38.010000Z</t>
  </si>
  <si>
    <t>2018-07-11T07:50:39.974000Z</t>
  </si>
  <si>
    <t>2018-07-11T08:20:31.807000Z</t>
  </si>
  <si>
    <t>31.54000</t>
  </si>
  <si>
    <t>2018-07-11T08:28:03.600000Z</t>
  </si>
  <si>
    <t>31.56000</t>
  </si>
  <si>
    <t>2018-07-11T08:49:06.150000Z</t>
  </si>
  <si>
    <t>31.59000</t>
  </si>
  <si>
    <t>2018-07-11T08:49:06.165000Z</t>
  </si>
  <si>
    <t>2018-07-11T09:24:12.276000Z</t>
  </si>
  <si>
    <t>31.72000</t>
  </si>
  <si>
    <t>2018-07-11T09:35:42.455000Z</t>
  </si>
  <si>
    <t>31.65000</t>
  </si>
  <si>
    <t>2018-07-11T09:35:42.466000Z</t>
  </si>
  <si>
    <t>2018-07-11T09:35:42.477000Z</t>
  </si>
  <si>
    <t>2018-07-11T09:58:48.827000Z</t>
  </si>
  <si>
    <t>2018-07-11T09:58:48.838000Z</t>
  </si>
  <si>
    <t>2018-07-11T10:03:51.825000Z</t>
  </si>
  <si>
    <t>2018-07-11T10:05:27.650000Z</t>
  </si>
  <si>
    <t>2018-07-11T10:05:27.662000Z</t>
  </si>
  <si>
    <t>2018-07-11T10:14:04.277000Z</t>
  </si>
  <si>
    <t>31.52000</t>
  </si>
  <si>
    <t>2018-07-11T10:24:02.081000Z</t>
  </si>
  <si>
    <t>2018-07-11T10:30:40.067000Z</t>
  </si>
  <si>
    <t>31.45000</t>
  </si>
  <si>
    <t>2018-07-11T10:37:16.828000Z</t>
  </si>
  <si>
    <t>31.44000</t>
  </si>
  <si>
    <t>2018-07-11T11:08:18.416000Z</t>
  </si>
  <si>
    <t>31.48000</t>
  </si>
  <si>
    <t>2018-07-11T11:16:09.484000Z</t>
  </si>
  <si>
    <t>31.46000</t>
  </si>
  <si>
    <t>2018-07-11T11:34:25.386000Z</t>
  </si>
  <si>
    <t>31.49000</t>
  </si>
  <si>
    <t>2018-07-11T11:34:26.344000Z</t>
  </si>
  <si>
    <t>2018-07-11T11:34:26.354000Z</t>
  </si>
  <si>
    <t>2018-07-11T11:50:48.919000Z</t>
  </si>
  <si>
    <t>2018-07-11T12:12:54.123000Z</t>
  </si>
  <si>
    <t>2018-07-11T12:38:50.827000Z</t>
  </si>
  <si>
    <t>31.61000</t>
  </si>
  <si>
    <t>2018-07-11T12:55:31.218000Z</t>
  </si>
  <si>
    <t>2018-07-11T13:07:07.563000Z</t>
  </si>
  <si>
    <t>31.40000</t>
  </si>
  <si>
    <t>2018-07-11T13:18:09.530000Z</t>
  </si>
  <si>
    <t>31.37000</t>
  </si>
  <si>
    <t>2018-07-11T13:27:00.160000Z</t>
  </si>
  <si>
    <t>31.30000</t>
  </si>
  <si>
    <t>2018-07-11T13:42:52.896000Z</t>
  </si>
  <si>
    <t>31.53000</t>
  </si>
  <si>
    <t>2018-07-11T13:44:34.972000Z</t>
  </si>
  <si>
    <t>2018-07-11T13:44:34.982000Z</t>
  </si>
  <si>
    <t>2018-07-11T14:04:07.995000Z</t>
  </si>
  <si>
    <t>2018-07-11T14:04:08.005000Z</t>
  </si>
  <si>
    <t>2018-07-11T14:14:45.924000Z</t>
  </si>
  <si>
    <t>2018-07-11T14:14:45.935000Z</t>
  </si>
  <si>
    <t>2018-07-11T14:16:33.667000Z</t>
  </si>
  <si>
    <t>2018-07-11T14:16:33.677000Z</t>
  </si>
  <si>
    <t>2018-07-11T14:26:29.705000Z</t>
  </si>
  <si>
    <t>2018-07-11T14:27:25.827000Z</t>
  </si>
  <si>
    <t>2018-07-11T14:27:25.837000Z</t>
  </si>
  <si>
    <t>2018-07-11T14:38:13.740000Z</t>
  </si>
  <si>
    <t>31.68000</t>
  </si>
  <si>
    <t>2018-07-11T14:44:44.117000Z</t>
  </si>
  <si>
    <t>31.69000</t>
  </si>
  <si>
    <t>2018-07-11T14:49:43.182000Z</t>
  </si>
  <si>
    <t>31.67000</t>
  </si>
  <si>
    <t>2018-07-12T07:10:23.835000Z</t>
  </si>
  <si>
    <t>2018-07-12T07:15:51.584000Z</t>
  </si>
  <si>
    <t xml:space="preserve">    31.88000</t>
  </si>
  <si>
    <t>2018-07-12T07:24:00.736000Z</t>
  </si>
  <si>
    <t>2018-07-12T07:24:34.459000Z</t>
  </si>
  <si>
    <t>2018-07-12T07:34:35.045000Z</t>
  </si>
  <si>
    <t>2018-07-12T07:36:16.389000Z</t>
  </si>
  <si>
    <t>2018-07-12T07:54:45.338000Z</t>
  </si>
  <si>
    <t>2018-07-12T08:12:29.301000Z</t>
  </si>
  <si>
    <t>2018-07-12T08:12:29.311000Z</t>
  </si>
  <si>
    <t>2018-07-12T08:24:38.294000Z</t>
  </si>
  <si>
    <t>2018-07-12T08:55:59.286000Z</t>
  </si>
  <si>
    <t>2018-07-12T09:20:50.206000Z</t>
  </si>
  <si>
    <t>2018-07-12T09:41:28.716000Z</t>
  </si>
  <si>
    <t>2018-07-12T09:41:31.274000Z</t>
  </si>
  <si>
    <t>2018-07-12T10:07:15.989000Z</t>
  </si>
  <si>
    <t>2018-07-12T10:17:10.030000Z</t>
  </si>
  <si>
    <t>2018-07-12T10:17:10.038000Z</t>
  </si>
  <si>
    <t>2018-07-12T10:43:27.871000Z</t>
  </si>
  <si>
    <t>2018-07-12T11:03:56.339000Z</t>
  </si>
  <si>
    <t xml:space="preserve">    32.13000</t>
  </si>
  <si>
    <t>2018-07-12T11:03:59.875000Z</t>
  </si>
  <si>
    <t>2018-07-12T11:07:06.047000Z</t>
  </si>
  <si>
    <t>2018-07-12T11:07:06.155000Z</t>
  </si>
  <si>
    <t>2018-07-12T11:12:20.817000Z</t>
  </si>
  <si>
    <t xml:space="preserve">    32.09000</t>
  </si>
  <si>
    <t>2018-07-12T11:31:38.867000Z</t>
  </si>
  <si>
    <t xml:space="preserve">    32.18000</t>
  </si>
  <si>
    <t>2018-07-12T11:31:38.880000Z</t>
  </si>
  <si>
    <t>2018-07-12T11:31:38.893000Z</t>
  </si>
  <si>
    <t>2018-07-12T11:31:38.908000Z</t>
  </si>
  <si>
    <t>2018-07-12T11:31:38.951000Z</t>
  </si>
  <si>
    <t>2018-07-12T11:31:38.956000Z</t>
  </si>
  <si>
    <t>2018-07-12T11:31:47.007000Z</t>
  </si>
  <si>
    <t>2018-07-12T11:47:12.028000Z</t>
  </si>
  <si>
    <t>2018-07-12T12:02:42.163000Z</t>
  </si>
  <si>
    <t>2018-07-12T12:02:42.173000Z</t>
  </si>
  <si>
    <t>2018-07-12T12:02:50.360000Z</t>
  </si>
  <si>
    <t>2018-07-12T12:16:07.342000Z</t>
  </si>
  <si>
    <t xml:space="preserve">    32.21000</t>
  </si>
  <si>
    <t>2018-07-12T12:16:07.352000Z</t>
  </si>
  <si>
    <t>2018-07-12T12:16:07.372000Z</t>
  </si>
  <si>
    <t>2018-07-12T12:16:07.384000Z</t>
  </si>
  <si>
    <t>2018-07-12T12:16:07.433000Z</t>
  </si>
  <si>
    <t>2018-07-12T12:16:07.443000Z</t>
  </si>
  <si>
    <t>2018-07-12T12:16:07.448000Z</t>
  </si>
  <si>
    <t>2018-07-12T12:16:07.454000Z</t>
  </si>
  <si>
    <t>2018-07-12T12:16:07.463000Z</t>
  </si>
  <si>
    <t>2018-07-12T12:16:07.468000Z</t>
  </si>
  <si>
    <t>2018-07-12T12:16:07.506000Z</t>
  </si>
  <si>
    <t>2018-07-12T12:16:07.511000Z</t>
  </si>
  <si>
    <t>2018-07-12T12:44:55.973000Z</t>
  </si>
  <si>
    <t>2018-07-12T12:44:56.361000Z</t>
  </si>
  <si>
    <t xml:space="preserve">    32.20000</t>
  </si>
  <si>
    <t>2018-07-12T12:45:05.135000Z</t>
  </si>
  <si>
    <t>2018-07-12T13:04:48.181000Z</t>
  </si>
  <si>
    <t>2018-07-12T13:27:00.235000Z</t>
  </si>
  <si>
    <t xml:space="preserve">    32.15000</t>
  </si>
  <si>
    <t>2018-07-12T13:27:00.246000Z</t>
  </si>
  <si>
    <t>2018-07-12T13:28:00.186000Z</t>
  </si>
  <si>
    <t xml:space="preserve">    32.14000</t>
  </si>
  <si>
    <t>2018-07-12T13:28:00.197000Z</t>
  </si>
  <si>
    <t>2018-07-12T13:28:11.953000Z</t>
  </si>
  <si>
    <t>2018-07-12T13:28:11.964000Z</t>
  </si>
  <si>
    <t>2018-07-12T13:28:15.139000Z</t>
  </si>
  <si>
    <t>2018-07-12T13:28:16.138000Z</t>
  </si>
  <si>
    <t xml:space="preserve">    32.10000</t>
  </si>
  <si>
    <t>2018-07-12T13:30:35.884000Z</t>
  </si>
  <si>
    <t>2018-07-12T13:30:35.895000Z</t>
  </si>
  <si>
    <t>2018-07-12T13:33:48.814000Z</t>
  </si>
  <si>
    <t>2018-07-12T13:33:48.824000Z</t>
  </si>
  <si>
    <t>2018-07-12T13:33:48.835000Z</t>
  </si>
  <si>
    <t>2018-07-12T13:41:52.713000Z</t>
  </si>
  <si>
    <t>2018-07-12T13:41:52.724000Z</t>
  </si>
  <si>
    <t>2018-07-12T13:41:52.734000Z</t>
  </si>
  <si>
    <t>2018-07-12T13:41:52.744000Z</t>
  </si>
  <si>
    <t>2018-07-12T13:55:51.868000Z</t>
  </si>
  <si>
    <t>2018-07-12T14:07:54.936000Z</t>
  </si>
  <si>
    <t>2018-07-12T14:07:55.136000Z</t>
  </si>
  <si>
    <t>2018-07-12T15:01:53.517000Z</t>
  </si>
  <si>
    <t xml:space="preserve">    32.07000</t>
  </si>
  <si>
    <t>2018-07-12T15:02:41.907000Z</t>
  </si>
  <si>
    <t>2018-07-12T15:02:41.918000Z</t>
  </si>
  <si>
    <t>2018-07-12T15:07:01.987000Z</t>
  </si>
  <si>
    <t>2018-07-13T07:32:48.281000Z</t>
  </si>
  <si>
    <t>32.20000</t>
  </si>
  <si>
    <t>2018-07-13T07:32:48.293000Z</t>
  </si>
  <si>
    <t>2018-07-13T07:37:41.766000Z</t>
  </si>
  <si>
    <t>32.19000</t>
  </si>
  <si>
    <t>2018-07-13T07:44:20.814000Z</t>
  </si>
  <si>
    <t>2018-07-13T07:44:20.828000Z</t>
  </si>
  <si>
    <t>2018-07-13T07:49:37.129000Z</t>
  </si>
  <si>
    <t>32.16000</t>
  </si>
  <si>
    <t>2018-07-13T07:52:41.417000Z</t>
  </si>
  <si>
    <t>32.14000</t>
  </si>
  <si>
    <t>2018-07-13T07:53:23.883000Z</t>
  </si>
  <si>
    <t>32.10000</t>
  </si>
  <si>
    <t>2018-07-13T07:56:27.363000Z</t>
  </si>
  <si>
    <t>2018-07-13T08:11:24.678000Z</t>
  </si>
  <si>
    <t>2018-07-13T08:20:50.350000Z</t>
  </si>
  <si>
    <t>32.08000</t>
  </si>
  <si>
    <t>2018-07-13T08:29:49.529000Z</t>
  </si>
  <si>
    <t>32.05000</t>
  </si>
  <si>
    <t>2018-07-13T08:40:53.041000Z</t>
  </si>
  <si>
    <t>32.02000</t>
  </si>
  <si>
    <t>2018-07-13T08:41:02.628000Z</t>
  </si>
  <si>
    <t>2018-07-13T08:56:08.213000Z</t>
  </si>
  <si>
    <t>32.00000</t>
  </si>
  <si>
    <t>2018-07-13T08:57:11.531000Z</t>
  </si>
  <si>
    <t>31.98000</t>
  </si>
  <si>
    <t>2018-07-13T08:57:14.626000Z</t>
  </si>
  <si>
    <t>2018-07-13T09:12:21.082000Z</t>
  </si>
  <si>
    <t>2018-07-13T09:24:07.900000Z</t>
  </si>
  <si>
    <t>31.96000</t>
  </si>
  <si>
    <t>2018-07-13T09:26:49.105000Z</t>
  </si>
  <si>
    <t>2018-07-13T09:42:28.657000Z</t>
  </si>
  <si>
    <t>2018-07-13T09:42:28.668000Z</t>
  </si>
  <si>
    <t>2018-07-13T09:57:45.176000Z</t>
  </si>
  <si>
    <t>31.92000</t>
  </si>
  <si>
    <t>2018-07-13T09:57:45.186000Z</t>
  </si>
  <si>
    <t>31.93000</t>
  </si>
  <si>
    <t>2018-07-13T10:09:25.248000Z</t>
  </si>
  <si>
    <t>2018-07-13T10:47:08.392000Z</t>
  </si>
  <si>
    <t>31.95000</t>
  </si>
  <si>
    <t>2018-07-13T10:47:20.826000Z</t>
  </si>
  <si>
    <t>2018-07-13T11:02:06.826000Z</t>
  </si>
  <si>
    <t>2018-07-13T11:02:25.128000Z</t>
  </si>
  <si>
    <t>2018-07-13T11:02:25.139000Z</t>
  </si>
  <si>
    <t>2018-07-13T11:10:48.873000Z</t>
  </si>
  <si>
    <t>2018-07-13T11:13:39.457000Z</t>
  </si>
  <si>
    <t>2018-07-13T11:23:29.230000Z</t>
  </si>
  <si>
    <t>31.94000</t>
  </si>
  <si>
    <t>2018-07-13T11:24:12.486000Z</t>
  </si>
  <si>
    <t>2018-07-13T11:47:21.422000Z</t>
  </si>
  <si>
    <t>32.01000</t>
  </si>
  <si>
    <t>2018-07-13T12:09:35.364000Z</t>
  </si>
  <si>
    <t>2018-07-13T12:09:35.378000Z</t>
  </si>
  <si>
    <t>2018-07-13T12:09:35.383000Z</t>
  </si>
  <si>
    <t>2018-07-13T12:17:05.037000Z</t>
  </si>
  <si>
    <t>2018-07-13T12:33:36.456000Z</t>
  </si>
  <si>
    <t>2018-07-13T12:57:08.966000Z</t>
  </si>
  <si>
    <t>2018-07-13T12:57:14.073000Z</t>
  </si>
  <si>
    <t>2018-07-13T12:57:20.070000Z</t>
  </si>
  <si>
    <t>2018-07-13T13:27:00.157000Z</t>
  </si>
  <si>
    <t>2018-07-13T13:27:00.169000Z</t>
  </si>
  <si>
    <t>2018-07-13T13:27:00.181000Z</t>
  </si>
  <si>
    <t>2018-07-13T13:27:36.209000Z</t>
  </si>
  <si>
    <t>2018-07-13T13:28:00.157000Z</t>
  </si>
  <si>
    <t>2018-07-13T13:28:00.169000Z</t>
  </si>
  <si>
    <t>2018-07-13T13:28:00.178000Z</t>
  </si>
  <si>
    <t>2018-07-13T13:31:02.482000Z</t>
  </si>
  <si>
    <t>2018-07-13T13:31:02.493000Z</t>
  </si>
  <si>
    <t>2018-07-13T13:31:02.560000Z</t>
  </si>
  <si>
    <t>2018-07-13T13:31:02.692000Z</t>
  </si>
  <si>
    <t>2018-07-13T13:40:01.717000Z</t>
  </si>
  <si>
    <t>2018-07-13T13:40:03.155000Z</t>
  </si>
  <si>
    <t>2018-07-13T13:45:30.333000Z</t>
  </si>
  <si>
    <t>2018-07-13T13:45:34.430000Z</t>
  </si>
  <si>
    <t>2018-07-13T13:46:38.953000Z</t>
  </si>
  <si>
    <t>31.90000</t>
  </si>
  <si>
    <t>2018-07-13T14:00:07.678000Z</t>
  </si>
  <si>
    <t>2018-07-13T14:00:07.689000Z</t>
  </si>
  <si>
    <t>2018-07-13T14:04:11.274000Z</t>
  </si>
  <si>
    <t>31.89000</t>
  </si>
  <si>
    <t>2018-07-13T14:29:36.241000Z</t>
  </si>
  <si>
    <t/>
  </si>
  <si>
    <t>43290 - 43294</t>
  </si>
  <si>
    <t>15.05.2018 - 18.05.2018</t>
  </si>
  <si>
    <t>22.05.2018 - 25.05.2018</t>
  </si>
  <si>
    <t>28.05.2018 - 01.06.2018</t>
  </si>
  <si>
    <t>04.06.2018 - 08.06.2018</t>
  </si>
  <si>
    <t>11.06.2018 - 15.06.2018</t>
  </si>
  <si>
    <t>18.06.2018 - 22.06.2018</t>
  </si>
  <si>
    <t>25.06.2018 - 29.06.2018</t>
  </si>
  <si>
    <t>02.07.2018 - 06.07.2018</t>
  </si>
  <si>
    <t>09.07.2018 - 13.07.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75" formatCode="_-[$€-2]\ * #,##0.00_-;\-[$€-2]\ * #,##0.00_-;_-[$€-2]\ * &quot;-&quot;??_-;_-@_-"/>
    <numFmt numFmtId="182" formatCode="0.0000"/>
    <numFmt numFmtId="183" formatCode="0.00000"/>
    <numFmt numFmtId="185" formatCode="?,000"/>
    <numFmt numFmtId="186" formatCode="_-[$€-2]\ * #,##0.0000_-;\-[$€-2]\ * #,##0.0000_-;_-[$€-2]\ * &quot;-&quot;??_-;_-@_-"/>
    <numFmt numFmtId="187" formatCode="??0.0000"/>
    <numFmt numFmtId="188" formatCode="?,??0,000.00"/>
    <numFmt numFmtId="189" formatCode="_(&quot;$&quot;* #,##0.00_);_(&quot;$&quot;* \(#,##0.00\);_(&quot;$&quot;* &quot;-&quot;??_);_(@_)"/>
    <numFmt numFmtId="192" formatCode="#,##0.00_ ;\-#,##0.00\ "/>
  </numFmts>
  <fonts count="45"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0" fillId="0" borderId="0"/>
    <xf numFmtId="0" fontId="12" fillId="0" borderId="0"/>
    <xf numFmtId="0" fontId="7" fillId="0" borderId="0"/>
    <xf numFmtId="0" fontId="13" fillId="0" borderId="0" applyNumberFormat="0" applyFill="0" applyBorder="0" applyAlignment="0" applyProtection="0"/>
    <xf numFmtId="9" fontId="15" fillId="0" borderId="0" applyFont="0" applyFill="0" applyBorder="0" applyAlignment="0" applyProtection="0"/>
    <xf numFmtId="0" fontId="16" fillId="0" borderId="0" applyNumberFormat="0" applyFill="0" applyBorder="0" applyProtection="0">
      <alignment vertical="top"/>
    </xf>
    <xf numFmtId="0" fontId="20" fillId="0" borderId="10" applyNumberFormat="0" applyFill="0" applyAlignment="0" applyProtection="0"/>
    <xf numFmtId="164" fontId="15" fillId="0" borderId="0" applyFont="0" applyFill="0" applyBorder="0" applyAlignment="0" applyProtection="0"/>
    <xf numFmtId="0" fontId="21" fillId="37" borderId="0"/>
    <xf numFmtId="0" fontId="20" fillId="33" borderId="12" applyNumberFormat="0" applyAlignment="0"/>
    <xf numFmtId="0" fontId="20" fillId="33" borderId="11" applyNumberFormat="0" applyAlignment="0"/>
    <xf numFmtId="0" fontId="17" fillId="38" borderId="0" applyNumberFormat="0" applyAlignment="0">
      <alignment wrapText="1"/>
    </xf>
    <xf numFmtId="0" fontId="20" fillId="33" borderId="13" applyNumberFormat="0" applyAlignment="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4" fillId="12"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9" borderId="0" applyNumberFormat="0" applyBorder="0" applyAlignment="0" applyProtection="0"/>
    <xf numFmtId="0" fontId="24" fillId="13"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5" fillId="3" borderId="0" applyNumberFormat="0" applyBorder="0" applyAlignment="0" applyProtection="0"/>
    <xf numFmtId="0" fontId="26" fillId="6" borderId="4" applyNumberFormat="0" applyAlignment="0" applyProtection="0"/>
    <xf numFmtId="0" fontId="27" fillId="7" borderId="7" applyNumberFormat="0" applyAlignment="0" applyProtection="0"/>
    <xf numFmtId="164" fontId="10" fillId="0" borderId="0" applyFont="0" applyFill="0" applyBorder="0" applyAlignment="0" applyProtection="0"/>
    <xf numFmtId="164" fontId="10" fillId="0" borderId="0" applyFont="0" applyFill="0" applyBorder="0" applyAlignment="0" applyProtection="0"/>
    <xf numFmtId="189" fontId="10" fillId="0" borderId="0" applyFont="0" applyFill="0" applyBorder="0" applyAlignment="0" applyProtection="0"/>
    <xf numFmtId="165" fontId="10" fillId="0" borderId="0" applyFont="0" applyFill="0" applyBorder="0" applyAlignment="0" applyProtection="0"/>
    <xf numFmtId="0" fontId="28" fillId="0" borderId="0" applyNumberFormat="0" applyFill="0" applyBorder="0" applyAlignment="0" applyProtection="0"/>
    <xf numFmtId="0" fontId="29" fillId="2" borderId="0" applyNumberFormat="0" applyBorder="0" applyAlignment="0" applyProtection="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33" fillId="0" borderId="0" applyNumberFormat="0" applyFill="0" applyBorder="0" applyAlignment="0" applyProtection="0">
      <alignment vertical="top"/>
      <protection locked="0"/>
    </xf>
    <xf numFmtId="0" fontId="34" fillId="5" borderId="4" applyNumberFormat="0" applyAlignment="0" applyProtection="0"/>
    <xf numFmtId="0" fontId="35" fillId="0" borderId="6" applyNumberFormat="0" applyFill="0" applyAlignment="0" applyProtection="0"/>
    <xf numFmtId="0" fontId="36" fillId="4" borderId="0" applyNumberFormat="0" applyBorder="0" applyAlignment="0" applyProtection="0"/>
    <xf numFmtId="0" fontId="10" fillId="0" borderId="0"/>
    <xf numFmtId="0" fontId="10" fillId="0" borderId="0"/>
    <xf numFmtId="0" fontId="10" fillId="0" borderId="0"/>
    <xf numFmtId="0" fontId="10" fillId="0" borderId="0"/>
    <xf numFmtId="0" fontId="8" fillId="8" borderId="8" applyNumberFormat="0" applyFont="0" applyAlignment="0" applyProtection="0"/>
    <xf numFmtId="0" fontId="37" fillId="6" borderId="5" applyNumberFormat="0" applyAlignment="0" applyProtection="0"/>
    <xf numFmtId="0" fontId="10" fillId="0" borderId="0"/>
    <xf numFmtId="0" fontId="9" fillId="0" borderId="0" applyNumberFormat="0" applyFill="0" applyBorder="0" applyAlignment="0" applyProtection="0"/>
    <xf numFmtId="0" fontId="38" fillId="0" borderId="9" applyNumberFormat="0" applyFill="0" applyAlignment="0" applyProtection="0"/>
    <xf numFmtId="0" fontId="39"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0"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106">
    <xf numFmtId="0" fontId="0" fillId="0" borderId="0" xfId="0"/>
    <xf numFmtId="0" fontId="10" fillId="0" borderId="0" xfId="1"/>
    <xf numFmtId="0" fontId="10" fillId="36" borderId="0" xfId="1" applyFont="1" applyFill="1"/>
    <xf numFmtId="0" fontId="10" fillId="36" borderId="0" xfId="1" applyFill="1"/>
    <xf numFmtId="0" fontId="14" fillId="36" borderId="0" xfId="1" applyFont="1" applyFill="1"/>
    <xf numFmtId="0" fontId="14" fillId="33" borderId="0" xfId="1" applyFont="1" applyFill="1"/>
    <xf numFmtId="0" fontId="10" fillId="33" borderId="0" xfId="1" applyFill="1"/>
    <xf numFmtId="0" fontId="19" fillId="36" borderId="0" xfId="1" applyFont="1" applyFill="1"/>
    <xf numFmtId="0" fontId="19" fillId="0" borderId="0" xfId="1" applyFont="1"/>
    <xf numFmtId="14" fontId="10" fillId="36" borderId="0" xfId="1" applyNumberFormat="1" applyFont="1" applyFill="1" applyBorder="1" applyAlignment="1">
      <alignment horizontal="center"/>
    </xf>
    <xf numFmtId="187" fontId="15" fillId="36" borderId="0" xfId="1" applyNumberFormat="1" applyFont="1" applyFill="1" applyBorder="1" applyAlignment="1">
      <alignment horizontal="center"/>
    </xf>
    <xf numFmtId="188" fontId="10" fillId="36" borderId="0" xfId="1" applyNumberFormat="1" applyFont="1" applyFill="1" applyBorder="1" applyAlignment="1">
      <alignment horizontal="center"/>
    </xf>
    <xf numFmtId="10" fontId="10" fillId="36" borderId="0" xfId="5" applyNumberFormat="1" applyFont="1" applyFill="1" applyBorder="1" applyAlignment="1">
      <alignment horizontal="center"/>
    </xf>
    <xf numFmtId="0" fontId="10" fillId="33" borderId="0" xfId="1" applyFont="1" applyFill="1"/>
    <xf numFmtId="0" fontId="10" fillId="0" borderId="0" xfId="1" applyFont="1"/>
    <xf numFmtId="0" fontId="10" fillId="0" borderId="0" xfId="1" applyFill="1"/>
    <xf numFmtId="0" fontId="14" fillId="0" borderId="0" xfId="1" applyFont="1" applyFill="1"/>
    <xf numFmtId="14" fontId="10" fillId="0" borderId="0" xfId="1" applyNumberFormat="1" applyFill="1" applyBorder="1" applyAlignment="1">
      <alignment horizontal="center"/>
    </xf>
    <xf numFmtId="0" fontId="15" fillId="0" borderId="0" xfId="1" applyFont="1" applyFill="1" applyBorder="1" applyAlignment="1">
      <alignment horizontal="center"/>
    </xf>
    <xf numFmtId="166" fontId="15" fillId="0" borderId="0" xfId="28" applyNumberFormat="1" applyFont="1" applyFill="1" applyBorder="1" applyAlignment="1">
      <alignment horizontal="center"/>
    </xf>
    <xf numFmtId="10" fontId="10" fillId="0" borderId="0" xfId="5" applyNumberFormat="1" applyFont="1" applyFill="1" applyBorder="1" applyAlignment="1">
      <alignment horizontal="center"/>
    </xf>
    <xf numFmtId="0" fontId="10" fillId="36" borderId="0" xfId="1" applyFill="1" applyBorder="1"/>
    <xf numFmtId="14" fontId="19" fillId="34" borderId="0" xfId="1" applyNumberFormat="1" applyFont="1" applyFill="1" applyBorder="1" applyAlignment="1">
      <alignment horizontal="center"/>
    </xf>
    <xf numFmtId="185" fontId="18" fillId="34" borderId="0" xfId="28" applyNumberFormat="1" applyFont="1" applyFill="1" applyBorder="1" applyAlignment="1">
      <alignment horizontal="center"/>
    </xf>
    <xf numFmtId="166" fontId="18" fillId="35" borderId="0" xfId="28" applyNumberFormat="1" applyFont="1" applyFill="1" applyBorder="1" applyAlignment="1">
      <alignment horizontal="center"/>
    </xf>
    <xf numFmtId="0" fontId="10" fillId="0" borderId="0" xfId="1" applyBorder="1"/>
    <xf numFmtId="0" fontId="40" fillId="36" borderId="0" xfId="83" applyFont="1" applyFill="1" applyAlignment="1"/>
    <xf numFmtId="0" fontId="10" fillId="0" borderId="0" xfId="83" applyFont="1" applyAlignment="1">
      <alignment wrapText="1"/>
    </xf>
    <xf numFmtId="0" fontId="40" fillId="36" borderId="14" xfId="83" applyFont="1" applyFill="1" applyBorder="1" applyAlignment="1">
      <alignment horizontal="center" vertical="center" wrapText="1"/>
    </xf>
    <xf numFmtId="0" fontId="10" fillId="36" borderId="0" xfId="83" applyFont="1" applyFill="1" applyAlignment="1">
      <alignment wrapText="1"/>
    </xf>
    <xf numFmtId="0" fontId="22" fillId="36" borderId="0" xfId="83" applyFont="1" applyFill="1" applyAlignment="1">
      <alignment wrapText="1"/>
    </xf>
    <xf numFmtId="0" fontId="22" fillId="0" borderId="0" xfId="83" applyFont="1" applyAlignment="1">
      <alignment wrapText="1"/>
    </xf>
    <xf numFmtId="0" fontId="22" fillId="36" borderId="0" xfId="83" applyFont="1" applyFill="1" applyAlignment="1">
      <alignment horizontal="center" vertical="center" wrapText="1"/>
    </xf>
    <xf numFmtId="0" fontId="22" fillId="0" borderId="0" xfId="83" applyFont="1" applyAlignment="1">
      <alignment horizontal="center" vertical="center" wrapText="1"/>
    </xf>
    <xf numFmtId="14" fontId="10" fillId="36" borderId="0" xfId="86" applyNumberFormat="1" applyFont="1" applyFill="1" applyBorder="1" applyAlignment="1">
      <alignment horizontal="center" vertical="center" wrapText="1"/>
    </xf>
    <xf numFmtId="3" fontId="10" fillId="36" borderId="0" xfId="86" applyNumberFormat="1" applyFont="1" applyFill="1" applyBorder="1" applyAlignment="1">
      <alignment horizontal="center" vertical="center" wrapText="1"/>
    </xf>
    <xf numFmtId="166" fontId="10" fillId="36" borderId="0" xfId="86" applyNumberFormat="1" applyFont="1" applyFill="1" applyBorder="1" applyAlignment="1">
      <alignment horizontal="center" vertical="center" wrapText="1"/>
    </xf>
    <xf numFmtId="4" fontId="10" fillId="36" borderId="0" xfId="83" applyNumberFormat="1" applyFont="1" applyFill="1" applyBorder="1" applyAlignment="1">
      <alignment horizontal="center" vertical="center" wrapText="1"/>
    </xf>
    <xf numFmtId="0" fontId="10" fillId="36" borderId="0" xfId="83" applyFont="1" applyFill="1" applyBorder="1" applyAlignment="1">
      <alignment horizontal="center" vertical="center" wrapText="1"/>
    </xf>
    <xf numFmtId="0" fontId="10" fillId="36" borderId="0" xfId="83" applyFont="1" applyFill="1" applyAlignment="1">
      <alignment horizontal="center" vertical="center" wrapText="1"/>
    </xf>
    <xf numFmtId="0" fontId="14" fillId="36" borderId="0" xfId="1" applyFont="1" applyFill="1" applyBorder="1"/>
    <xf numFmtId="0" fontId="10" fillId="36" borderId="0" xfId="1" applyFont="1" applyFill="1" applyBorder="1"/>
    <xf numFmtId="0" fontId="10" fillId="0" borderId="0" xfId="83" applyFont="1" applyAlignment="1">
      <alignment horizontal="center" vertical="center" wrapText="1"/>
    </xf>
    <xf numFmtId="14" fontId="10" fillId="36" borderId="0" xfId="83" applyNumberFormat="1" applyFont="1" applyFill="1" applyBorder="1" applyAlignment="1">
      <alignment horizontal="center" vertical="center" wrapText="1"/>
    </xf>
    <xf numFmtId="0" fontId="23" fillId="36" borderId="0" xfId="83" applyFont="1" applyFill="1" applyBorder="1" applyAlignment="1">
      <alignment horizontal="center" vertical="center" wrapText="1"/>
    </xf>
    <xf numFmtId="0" fontId="22" fillId="36" borderId="0" xfId="83" applyFont="1" applyFill="1" applyBorder="1" applyAlignment="1">
      <alignment wrapText="1"/>
    </xf>
    <xf numFmtId="0" fontId="22" fillId="0" borderId="0" xfId="83" applyFont="1" applyFill="1" applyAlignment="1">
      <alignment wrapText="1"/>
    </xf>
    <xf numFmtId="0" fontId="14" fillId="0" borderId="15" xfId="1" applyFont="1" applyFill="1" applyBorder="1"/>
    <xf numFmtId="0" fontId="11" fillId="0" borderId="0" xfId="83" applyFont="1" applyFill="1" applyBorder="1" applyAlignment="1">
      <alignment horizontal="center" vertical="center" wrapText="1"/>
    </xf>
    <xf numFmtId="0" fontId="22" fillId="0" borderId="0" xfId="83" applyFont="1" applyFill="1" applyAlignment="1">
      <alignment horizontal="center" vertical="center" wrapText="1"/>
    </xf>
    <xf numFmtId="0" fontId="42" fillId="0" borderId="0" xfId="30" applyFont="1" applyFill="1"/>
    <xf numFmtId="0" fontId="42" fillId="0" borderId="0" xfId="30" applyFont="1"/>
    <xf numFmtId="166" fontId="42" fillId="0" borderId="0" xfId="30" applyNumberFormat="1" applyFont="1"/>
    <xf numFmtId="4" fontId="42" fillId="0" borderId="0" xfId="30" applyNumberFormat="1" applyFont="1"/>
    <xf numFmtId="1" fontId="10" fillId="35" borderId="17" xfId="1" applyNumberFormat="1" applyFill="1" applyBorder="1" applyAlignment="1">
      <alignment horizontal="center"/>
    </xf>
    <xf numFmtId="3" fontId="15" fillId="35" borderId="17" xfId="28" applyNumberFormat="1" applyFont="1" applyFill="1" applyBorder="1" applyAlignment="1">
      <alignment horizontal="center"/>
    </xf>
    <xf numFmtId="183" fontId="10" fillId="35" borderId="17" xfId="5" applyNumberFormat="1" applyFont="1" applyFill="1" applyBorder="1" applyAlignment="1">
      <alignment horizontal="center"/>
    </xf>
    <xf numFmtId="10" fontId="10" fillId="35" borderId="17" xfId="5" applyNumberFormat="1" applyFont="1" applyFill="1" applyBorder="1" applyAlignment="1">
      <alignment horizontal="center"/>
    </xf>
    <xf numFmtId="1" fontId="10" fillId="35" borderId="0" xfId="1" applyNumberFormat="1" applyFill="1" applyBorder="1" applyAlignment="1">
      <alignment horizontal="center"/>
    </xf>
    <xf numFmtId="3" fontId="15" fillId="35" borderId="0" xfId="28" applyNumberFormat="1" applyFont="1" applyFill="1" applyBorder="1" applyAlignment="1">
      <alignment horizontal="center"/>
    </xf>
    <xf numFmtId="183" fontId="10" fillId="35" borderId="0" xfId="5" applyNumberFormat="1" applyFont="1" applyFill="1" applyBorder="1" applyAlignment="1">
      <alignment horizontal="center"/>
    </xf>
    <xf numFmtId="10" fontId="10" fillId="35" borderId="0" xfId="5" applyNumberFormat="1" applyFont="1" applyFill="1" applyBorder="1" applyAlignment="1">
      <alignment horizontal="center"/>
    </xf>
    <xf numFmtId="1" fontId="19" fillId="39" borderId="16" xfId="1" applyNumberFormat="1" applyFont="1" applyFill="1" applyBorder="1" applyAlignment="1">
      <alignment horizontal="center"/>
    </xf>
    <xf numFmtId="3" fontId="18" fillId="39" borderId="16" xfId="28" applyNumberFormat="1" applyFont="1" applyFill="1" applyBorder="1" applyAlignment="1">
      <alignment horizontal="center"/>
    </xf>
    <xf numFmtId="183" fontId="19" fillId="39" borderId="16" xfId="5" applyNumberFormat="1" applyFont="1" applyFill="1" applyBorder="1" applyAlignment="1">
      <alignment horizontal="center"/>
    </xf>
    <xf numFmtId="10" fontId="19" fillId="39" borderId="16" xfId="5" applyNumberFormat="1" applyFont="1" applyFill="1" applyBorder="1" applyAlignment="1">
      <alignment horizontal="center"/>
    </xf>
    <xf numFmtId="0" fontId="14" fillId="36" borderId="15" xfId="1" applyFont="1" applyFill="1" applyBorder="1"/>
    <xf numFmtId="0" fontId="40" fillId="36" borderId="18" xfId="0" applyFont="1" applyFill="1" applyBorder="1" applyAlignment="1">
      <alignment horizontal="center" vertical="center" wrapText="1"/>
    </xf>
    <xf numFmtId="192" fontId="19" fillId="39" borderId="16" xfId="82" applyNumberFormat="1" applyFont="1" applyFill="1" applyBorder="1" applyAlignment="1">
      <alignment horizontal="center"/>
    </xf>
    <xf numFmtId="2" fontId="10" fillId="36" borderId="0" xfId="86" applyNumberFormat="1" applyFont="1" applyFill="1" applyBorder="1" applyAlignment="1">
      <alignment horizontal="center" vertical="center" wrapText="1"/>
    </xf>
    <xf numFmtId="0" fontId="10" fillId="36" borderId="15" xfId="83" applyFont="1" applyFill="1" applyBorder="1" applyAlignment="1">
      <alignment wrapText="1"/>
    </xf>
    <xf numFmtId="0" fontId="40" fillId="36" borderId="18" xfId="83" applyFont="1" applyFill="1" applyBorder="1" applyAlignment="1">
      <alignment horizontal="center" vertical="center" wrapText="1"/>
    </xf>
    <xf numFmtId="0" fontId="14" fillId="33" borderId="15" xfId="1" applyFont="1" applyFill="1" applyBorder="1"/>
    <xf numFmtId="182" fontId="19" fillId="39" borderId="16" xfId="5" applyNumberFormat="1" applyFont="1" applyFill="1" applyBorder="1" applyAlignment="1">
      <alignment horizontal="center"/>
    </xf>
    <xf numFmtId="4" fontId="19" fillId="39" borderId="16" xfId="5" applyNumberFormat="1" applyFont="1" applyFill="1" applyBorder="1" applyAlignment="1">
      <alignment horizontal="center"/>
    </xf>
    <xf numFmtId="14" fontId="10" fillId="36" borderId="0" xfId="1" applyNumberFormat="1" applyFill="1" applyBorder="1" applyAlignment="1">
      <alignment horizontal="center"/>
    </xf>
    <xf numFmtId="3" fontId="15" fillId="36" borderId="0" xfId="28" applyNumberFormat="1" applyFont="1" applyFill="1" applyBorder="1" applyAlignment="1">
      <alignment horizontal="center"/>
    </xf>
    <xf numFmtId="186" fontId="10" fillId="36" borderId="0" xfId="5" applyNumberFormat="1" applyFont="1" applyFill="1" applyBorder="1" applyAlignment="1">
      <alignment horizontal="center"/>
    </xf>
    <xf numFmtId="175" fontId="10" fillId="36" borderId="0" xfId="5" applyNumberFormat="1" applyFont="1" applyFill="1" applyBorder="1" applyAlignment="1">
      <alignment horizontal="center"/>
    </xf>
    <xf numFmtId="10" fontId="10" fillId="36" borderId="0" xfId="1" applyNumberFormat="1" applyFill="1" applyBorder="1" applyAlignment="1">
      <alignment horizontal="center"/>
    </xf>
    <xf numFmtId="14" fontId="10" fillId="36" borderId="19" xfId="1" applyNumberFormat="1" applyFill="1" applyBorder="1" applyAlignment="1">
      <alignment horizontal="center"/>
    </xf>
    <xf numFmtId="3" fontId="15" fillId="36" borderId="19" xfId="28" applyNumberFormat="1" applyFont="1" applyFill="1" applyBorder="1" applyAlignment="1">
      <alignment horizontal="center"/>
    </xf>
    <xf numFmtId="10" fontId="10" fillId="36" borderId="19" xfId="5" applyNumberFormat="1" applyFont="1" applyFill="1" applyBorder="1" applyAlignment="1">
      <alignment horizontal="center"/>
    </xf>
    <xf numFmtId="10" fontId="10" fillId="36" borderId="19" xfId="1" applyNumberFormat="1" applyFill="1" applyBorder="1" applyAlignment="1">
      <alignment horizontal="center"/>
    </xf>
    <xf numFmtId="4" fontId="10" fillId="36" borderId="19" xfId="5" applyNumberFormat="1" applyFont="1" applyFill="1" applyBorder="1" applyAlignment="1">
      <alignment horizontal="center"/>
    </xf>
    <xf numFmtId="166" fontId="10" fillId="36" borderId="19" xfId="5" applyNumberFormat="1" applyFont="1" applyFill="1" applyBorder="1" applyAlignment="1">
      <alignment horizontal="center"/>
    </xf>
    <xf numFmtId="166" fontId="19" fillId="39" borderId="16" xfId="5" applyNumberFormat="1" applyFont="1" applyFill="1" applyBorder="1" applyAlignment="1">
      <alignment horizontal="center"/>
    </xf>
    <xf numFmtId="0" fontId="22" fillId="35" borderId="0" xfId="83" applyFont="1" applyFill="1" applyAlignment="1">
      <alignment wrapText="1"/>
    </xf>
    <xf numFmtId="0" fontId="10" fillId="35" borderId="0" xfId="83" applyFont="1" applyFill="1" applyAlignment="1">
      <alignment wrapText="1"/>
    </xf>
    <xf numFmtId="0" fontId="10" fillId="35" borderId="0" xfId="83" applyFont="1" applyFill="1" applyAlignment="1">
      <alignment horizontal="center" vertical="center" wrapText="1"/>
    </xf>
    <xf numFmtId="182" fontId="10" fillId="36" borderId="0" xfId="86" applyNumberFormat="1" applyFont="1" applyFill="1" applyBorder="1" applyAlignment="1">
      <alignment horizontal="center" vertical="center" wrapText="1"/>
    </xf>
    <xf numFmtId="0" fontId="40" fillId="36" borderId="20" xfId="83" applyFont="1" applyFill="1" applyBorder="1" applyAlignment="1">
      <alignment horizontal="center" vertical="center" wrapText="1"/>
    </xf>
    <xf numFmtId="14" fontId="44" fillId="36" borderId="0" xfId="83" applyNumberFormat="1" applyFont="1" applyFill="1" applyAlignment="1">
      <alignment wrapText="1"/>
    </xf>
    <xf numFmtId="0" fontId="40" fillId="36" borderId="0" xfId="92" applyFont="1" applyFill="1" applyAlignment="1"/>
    <xf numFmtId="0" fontId="22" fillId="0" borderId="0" xfId="92" applyFont="1" applyFill="1" applyAlignment="1">
      <alignment wrapText="1"/>
    </xf>
    <xf numFmtId="0" fontId="40" fillId="36" borderId="14" xfId="92" applyFont="1" applyFill="1" applyBorder="1" applyAlignment="1">
      <alignment horizontal="center" vertical="center" wrapText="1"/>
    </xf>
    <xf numFmtId="0" fontId="40" fillId="36" borderId="20" xfId="92" applyFont="1" applyFill="1" applyBorder="1" applyAlignment="1">
      <alignment horizontal="center" vertical="center" wrapText="1"/>
    </xf>
    <xf numFmtId="0" fontId="11" fillId="0" borderId="0" xfId="92" applyFont="1" applyFill="1" applyBorder="1" applyAlignment="1">
      <alignment horizontal="center" vertical="center" wrapText="1"/>
    </xf>
    <xf numFmtId="0" fontId="22" fillId="0" borderId="0" xfId="92" applyFont="1" applyFill="1" applyAlignment="1">
      <alignment horizontal="center" vertical="center" wrapText="1"/>
    </xf>
    <xf numFmtId="0" fontId="22" fillId="0" borderId="0" xfId="92" applyFont="1" applyAlignment="1">
      <alignment horizontal="center" vertical="center" wrapText="1"/>
    </xf>
    <xf numFmtId="14" fontId="43" fillId="0" borderId="0" xfId="83" applyNumberFormat="1" applyFont="1" applyFill="1" applyAlignment="1">
      <alignment horizontal="left" vertical="center" wrapText="1"/>
    </xf>
    <xf numFmtId="0" fontId="43" fillId="0" borderId="0" xfId="83" applyFont="1" applyFill="1" applyAlignment="1">
      <alignment horizontal="left" vertical="center" wrapText="1"/>
    </xf>
    <xf numFmtId="0" fontId="22" fillId="36" borderId="0" xfId="83" applyFont="1" applyFill="1" applyAlignment="1">
      <alignment horizontal="left" vertical="center" wrapText="1"/>
    </xf>
    <xf numFmtId="0" fontId="41" fillId="0" borderId="0" xfId="83" applyFont="1" applyAlignment="1">
      <alignment horizontal="left" vertical="center" wrapText="1"/>
    </xf>
    <xf numFmtId="14" fontId="43" fillId="0" borderId="0" xfId="92" applyNumberFormat="1" applyFont="1" applyFill="1" applyAlignment="1">
      <alignment horizontal="left" vertical="center" wrapText="1"/>
    </xf>
    <xf numFmtId="0" fontId="43" fillId="0" borderId="0" xfId="92" applyFont="1" applyFill="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30"/>
  <sheetViews>
    <sheetView tabSelected="1" zoomScaleNormal="100" workbookViewId="0"/>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102"/>
      <c r="C4" s="102"/>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996802</v>
      </c>
      <c r="D7" s="73">
        <v>30.973763646341002</v>
      </c>
      <c r="E7" s="68">
        <v>30874709.550200004</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244</v>
      </c>
      <c r="C14" s="35">
        <v>19422</v>
      </c>
      <c r="D14" s="36">
        <v>30.583600000000001</v>
      </c>
      <c r="E14" s="37">
        <v>593994.67920000001</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245</v>
      </c>
      <c r="C15" s="35">
        <v>19161</v>
      </c>
      <c r="D15" s="36">
        <v>31.000900000000001</v>
      </c>
      <c r="E15" s="37">
        <v>594008.2449000000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248</v>
      </c>
      <c r="C16" s="35">
        <v>19500</v>
      </c>
      <c r="D16" s="36">
        <v>31.184899999999999</v>
      </c>
      <c r="E16" s="37">
        <v>608105.54999999993</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249</v>
      </c>
      <c r="C17" s="35">
        <v>19176</v>
      </c>
      <c r="D17" s="36">
        <v>30.983699999999999</v>
      </c>
      <c r="E17" s="37">
        <v>594143.43119999999</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250</v>
      </c>
      <c r="C18" s="35">
        <v>18921</v>
      </c>
      <c r="D18" s="36">
        <v>31.3933</v>
      </c>
      <c r="E18" s="37">
        <v>593992.62930000003</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251</v>
      </c>
      <c r="C19" s="35">
        <v>18983</v>
      </c>
      <c r="D19" s="36">
        <v>31.2913</v>
      </c>
      <c r="E19" s="37">
        <v>594002.74789999996</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252</v>
      </c>
      <c r="C20" s="35">
        <v>18974</v>
      </c>
      <c r="D20" s="36">
        <v>31.305099999999999</v>
      </c>
      <c r="E20" s="37">
        <v>593982.96739999996</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v>43255</v>
      </c>
      <c r="C21" s="35">
        <v>18930</v>
      </c>
      <c r="D21" s="36">
        <v>31.378799999999998</v>
      </c>
      <c r="E21" s="37">
        <v>594000.68400000001</v>
      </c>
      <c r="F21" s="38" t="s">
        <v>0</v>
      </c>
      <c r="G21" s="38" t="s">
        <v>1</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v>43256</v>
      </c>
      <c r="C22" s="35">
        <v>19010</v>
      </c>
      <c r="D22" s="36">
        <v>31.245200000000001</v>
      </c>
      <c r="E22" s="37">
        <v>593971.25199999998</v>
      </c>
      <c r="F22" s="38" t="s">
        <v>0</v>
      </c>
      <c r="G22" s="38" t="s">
        <v>1</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v>43257</v>
      </c>
      <c r="C23" s="35">
        <v>19098</v>
      </c>
      <c r="D23" s="36">
        <v>31.0473</v>
      </c>
      <c r="E23" s="37">
        <v>592941.33539999998</v>
      </c>
      <c r="F23" s="38" t="s">
        <v>0</v>
      </c>
      <c r="G23" s="38" t="s">
        <v>1</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v>43258</v>
      </c>
      <c r="C24" s="35">
        <v>19159</v>
      </c>
      <c r="D24" s="36">
        <v>31.002199999999998</v>
      </c>
      <c r="E24" s="37">
        <v>593971.14980000001</v>
      </c>
      <c r="F24" s="38" t="s">
        <v>0</v>
      </c>
      <c r="G24" s="38" t="s">
        <v>1</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v>43259</v>
      </c>
      <c r="C25" s="35">
        <v>26937</v>
      </c>
      <c r="D25" s="36">
        <v>30.962199999999999</v>
      </c>
      <c r="E25" s="37">
        <v>834028.78139999998</v>
      </c>
      <c r="F25" s="38" t="s">
        <v>0</v>
      </c>
      <c r="G25" s="38" t="s">
        <v>1</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v>43262</v>
      </c>
      <c r="C26" s="35">
        <v>26900</v>
      </c>
      <c r="D26" s="36">
        <v>31.001000000000001</v>
      </c>
      <c r="E26" s="37">
        <v>833926.9</v>
      </c>
      <c r="F26" s="38" t="s">
        <v>0</v>
      </c>
      <c r="G26" s="38" t="s">
        <v>1</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v>43263</v>
      </c>
      <c r="C27" s="35">
        <v>18562</v>
      </c>
      <c r="D27" s="36">
        <v>31.461600000000001</v>
      </c>
      <c r="E27" s="37">
        <v>583990.21920000005</v>
      </c>
      <c r="F27" s="38" t="s">
        <v>0</v>
      </c>
      <c r="G27" s="38" t="s">
        <v>1</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v>43264</v>
      </c>
      <c r="C28" s="35">
        <v>18368</v>
      </c>
      <c r="D28" s="36">
        <v>31.793600000000001</v>
      </c>
      <c r="E28" s="37">
        <v>583984.84480000008</v>
      </c>
      <c r="F28" s="38" t="s">
        <v>0</v>
      </c>
      <c r="G28" s="38" t="s">
        <v>1</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v>43265</v>
      </c>
      <c r="C29" s="35">
        <v>18248</v>
      </c>
      <c r="D29" s="36">
        <v>32.002299999999998</v>
      </c>
      <c r="E29" s="37">
        <v>583977.97039999999</v>
      </c>
      <c r="F29" s="38" t="s">
        <v>0</v>
      </c>
      <c r="G29" s="38" t="s">
        <v>1</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v>43266</v>
      </c>
      <c r="C30" s="35">
        <v>18181</v>
      </c>
      <c r="D30" s="36">
        <v>32.121200000000002</v>
      </c>
      <c r="E30" s="37">
        <v>583995.53720000002</v>
      </c>
      <c r="F30" s="38" t="s">
        <v>0</v>
      </c>
      <c r="G30" s="38" t="s">
        <v>1</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v>43269</v>
      </c>
      <c r="C31" s="35">
        <v>18478</v>
      </c>
      <c r="D31" s="36">
        <v>31.6051</v>
      </c>
      <c r="E31" s="37">
        <v>583999.03780000005</v>
      </c>
      <c r="F31" s="38" t="s">
        <v>0</v>
      </c>
      <c r="G31" s="38" t="s">
        <v>1</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v>43270</v>
      </c>
      <c r="C32" s="35">
        <v>18634</v>
      </c>
      <c r="D32" s="36">
        <v>31.339099999999998</v>
      </c>
      <c r="E32" s="37">
        <v>583972.78940000001</v>
      </c>
      <c r="F32" s="38" t="s">
        <v>0</v>
      </c>
      <c r="G32" s="38" t="s">
        <v>1</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v>43271</v>
      </c>
      <c r="C33" s="35">
        <v>18531</v>
      </c>
      <c r="D33" s="36">
        <v>31.5137</v>
      </c>
      <c r="E33" s="37">
        <v>583980.37470000004</v>
      </c>
      <c r="F33" s="38" t="s">
        <v>0</v>
      </c>
      <c r="G33" s="38" t="s">
        <v>1</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v>43272</v>
      </c>
      <c r="C34" s="35">
        <v>18569</v>
      </c>
      <c r="D34" s="36">
        <v>31.450199999999999</v>
      </c>
      <c r="E34" s="37">
        <v>583998.76379999996</v>
      </c>
      <c r="F34" s="38" t="s">
        <v>0</v>
      </c>
      <c r="G34" s="38" t="s">
        <v>1</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v>43273</v>
      </c>
      <c r="C35" s="35">
        <v>18575</v>
      </c>
      <c r="D35" s="36">
        <v>31.439499999999999</v>
      </c>
      <c r="E35" s="37">
        <v>583988.71250000002</v>
      </c>
      <c r="F35" s="38" t="s">
        <v>0</v>
      </c>
      <c r="G35" s="38" t="s">
        <v>1</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v>43276</v>
      </c>
      <c r="C36" s="35">
        <v>29664</v>
      </c>
      <c r="D36" s="36">
        <v>31.1478</v>
      </c>
      <c r="E36" s="37">
        <v>923968.33920000005</v>
      </c>
      <c r="F36" s="38" t="s">
        <v>0</v>
      </c>
      <c r="G36" s="38" t="s">
        <v>1</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v>43277</v>
      </c>
      <c r="C37" s="35">
        <v>29935</v>
      </c>
      <c r="D37" s="36">
        <v>30.7666</v>
      </c>
      <c r="E37" s="37">
        <v>920998.17099999997</v>
      </c>
      <c r="F37" s="38" t="s">
        <v>0</v>
      </c>
      <c r="G37" s="38" t="s">
        <v>1</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v>43278</v>
      </c>
      <c r="C38" s="35">
        <v>80110</v>
      </c>
      <c r="D38" s="36">
        <v>30.67</v>
      </c>
      <c r="E38" s="37">
        <v>2456973.7000000002</v>
      </c>
      <c r="F38" s="38" t="s">
        <v>0</v>
      </c>
      <c r="G38" s="38" t="s">
        <v>1</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v>43279</v>
      </c>
      <c r="C39" s="35">
        <v>80475</v>
      </c>
      <c r="D39" s="36">
        <v>30.531099999999999</v>
      </c>
      <c r="E39" s="37">
        <v>2456990.2725</v>
      </c>
      <c r="F39" s="38" t="s">
        <v>0</v>
      </c>
      <c r="G39" s="38" t="s">
        <v>1</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v>43280</v>
      </c>
      <c r="C40" s="35">
        <v>25038</v>
      </c>
      <c r="D40" s="36">
        <v>31.192599999999999</v>
      </c>
      <c r="E40" s="37">
        <v>781000.31880000001</v>
      </c>
      <c r="F40" s="38" t="s">
        <v>0</v>
      </c>
      <c r="G40" s="38" t="s">
        <v>1</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v>43283</v>
      </c>
      <c r="C41" s="35">
        <v>25360</v>
      </c>
      <c r="D41" s="36">
        <v>30.7958</v>
      </c>
      <c r="E41" s="37">
        <v>780981.48800000001</v>
      </c>
      <c r="F41" s="38" t="s">
        <v>0</v>
      </c>
      <c r="G41" s="38" t="s">
        <v>1</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v>43284</v>
      </c>
      <c r="C42" s="35">
        <v>25152</v>
      </c>
      <c r="D42" s="36">
        <v>31.088999999999999</v>
      </c>
      <c r="E42" s="37">
        <v>781950.52799999993</v>
      </c>
      <c r="F42" s="38" t="s">
        <v>0</v>
      </c>
      <c r="G42" s="38" t="s">
        <v>1</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v>43285</v>
      </c>
      <c r="C43" s="35">
        <v>25158</v>
      </c>
      <c r="D43" s="36">
        <v>31.083400000000001</v>
      </c>
      <c r="E43" s="37">
        <v>781996.17720000003</v>
      </c>
      <c r="F43" s="38" t="s">
        <v>0</v>
      </c>
      <c r="G43" s="38" t="s">
        <v>1</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v>43286</v>
      </c>
      <c r="C44" s="35">
        <v>25091</v>
      </c>
      <c r="D44" s="36">
        <v>31.165700000000001</v>
      </c>
      <c r="E44" s="37">
        <v>781978.57870000007</v>
      </c>
      <c r="F44" s="38" t="s">
        <v>0</v>
      </c>
      <c r="G44" s="38" t="s">
        <v>1</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v>43287</v>
      </c>
      <c r="C45" s="35">
        <v>13212</v>
      </c>
      <c r="D45" s="36">
        <v>31.412400000000002</v>
      </c>
      <c r="E45" s="37">
        <v>415020.62880000001</v>
      </c>
      <c r="F45" s="38" t="s">
        <v>0</v>
      </c>
      <c r="G45" s="38" t="s">
        <v>1</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v>43290</v>
      </c>
      <c r="C46" s="35">
        <v>13073</v>
      </c>
      <c r="D46" s="36">
        <v>31.743500000000001</v>
      </c>
      <c r="E46" s="37">
        <v>414982.77549999999</v>
      </c>
      <c r="F46" s="38" t="s">
        <v>0</v>
      </c>
      <c r="G46" s="38" t="s">
        <v>1</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v>43291</v>
      </c>
      <c r="C47" s="35">
        <v>12986</v>
      </c>
      <c r="D47" s="36">
        <v>31.956800000000001</v>
      </c>
      <c r="E47" s="37">
        <v>414991.0048</v>
      </c>
      <c r="F47" s="38" t="s">
        <v>0</v>
      </c>
      <c r="G47" s="38" t="s">
        <v>1</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v>43292</v>
      </c>
      <c r="C48" s="35">
        <v>13148</v>
      </c>
      <c r="D48" s="36">
        <v>31.563600000000001</v>
      </c>
      <c r="E48" s="37">
        <v>414998.21280000004</v>
      </c>
      <c r="F48" s="38" t="s">
        <v>0</v>
      </c>
      <c r="G48" s="38" t="s">
        <v>1</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v>43293</v>
      </c>
      <c r="C49" s="35">
        <v>12950</v>
      </c>
      <c r="D49" s="36">
        <v>32.044899999999998</v>
      </c>
      <c r="E49" s="37">
        <v>414981.45499999996</v>
      </c>
      <c r="F49" s="38" t="s">
        <v>0</v>
      </c>
      <c r="G49" s="38" t="s">
        <v>1</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v>43294</v>
      </c>
      <c r="C50" s="35">
        <v>12036</v>
      </c>
      <c r="D50" s="36">
        <v>31.996300000000002</v>
      </c>
      <c r="E50" s="37">
        <v>385107.46679999999</v>
      </c>
      <c r="F50" s="38" t="s">
        <v>0</v>
      </c>
      <c r="G50" s="38" t="s">
        <v>1</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t="s">
        <v>475</v>
      </c>
      <c r="C51" s="35" t="s">
        <v>475</v>
      </c>
      <c r="D51" s="36" t="s">
        <v>475</v>
      </c>
      <c r="E51" s="37" t="s">
        <v>475</v>
      </c>
      <c r="F51" s="38" t="s">
        <v>475</v>
      </c>
      <c r="G51" s="38" t="s">
        <v>475</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t="s">
        <v>475</v>
      </c>
      <c r="C52" s="35" t="s">
        <v>475</v>
      </c>
      <c r="D52" s="36" t="s">
        <v>475</v>
      </c>
      <c r="E52" s="37" t="s">
        <v>475</v>
      </c>
      <c r="F52" s="38" t="s">
        <v>475</v>
      </c>
      <c r="G52" s="38" t="s">
        <v>475</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t="s">
        <v>475</v>
      </c>
      <c r="C53" s="35" t="s">
        <v>475</v>
      </c>
      <c r="D53" s="36" t="s">
        <v>475</v>
      </c>
      <c r="E53" s="37" t="s">
        <v>475</v>
      </c>
      <c r="F53" s="38" t="s">
        <v>475</v>
      </c>
      <c r="G53" s="38" t="s">
        <v>475</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t="s">
        <v>475</v>
      </c>
      <c r="C54" s="35" t="s">
        <v>475</v>
      </c>
      <c r="D54" s="36" t="s">
        <v>475</v>
      </c>
      <c r="E54" s="37" t="s">
        <v>475</v>
      </c>
      <c r="F54" s="38" t="s">
        <v>475</v>
      </c>
      <c r="G54" s="38" t="s">
        <v>475</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t="s">
        <v>475</v>
      </c>
      <c r="C55" s="35" t="s">
        <v>475</v>
      </c>
      <c r="D55" s="36" t="s">
        <v>475</v>
      </c>
      <c r="E55" s="37" t="s">
        <v>475</v>
      </c>
      <c r="F55" s="38" t="s">
        <v>475</v>
      </c>
      <c r="G55" s="38" t="s">
        <v>475</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t="s">
        <v>475</v>
      </c>
      <c r="C56" s="35" t="s">
        <v>475</v>
      </c>
      <c r="D56" s="36" t="s">
        <v>475</v>
      </c>
      <c r="E56" s="37" t="s">
        <v>475</v>
      </c>
      <c r="F56" s="38" t="s">
        <v>475</v>
      </c>
      <c r="G56" s="38" t="s">
        <v>475</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t="s">
        <v>475</v>
      </c>
      <c r="C57" s="35" t="s">
        <v>475</v>
      </c>
      <c r="D57" s="36" t="s">
        <v>475</v>
      </c>
      <c r="E57" s="37" t="s">
        <v>475</v>
      </c>
      <c r="F57" s="38" t="s">
        <v>475</v>
      </c>
      <c r="G57" s="38" t="s">
        <v>475</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t="s">
        <v>475</v>
      </c>
      <c r="C58" s="35" t="s">
        <v>475</v>
      </c>
      <c r="D58" s="36" t="s">
        <v>475</v>
      </c>
      <c r="E58" s="37" t="s">
        <v>475</v>
      </c>
      <c r="F58" s="38" t="s">
        <v>475</v>
      </c>
      <c r="G58" s="38" t="s">
        <v>475</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t="s">
        <v>475</v>
      </c>
      <c r="C59" s="35" t="s">
        <v>475</v>
      </c>
      <c r="D59" s="36" t="s">
        <v>475</v>
      </c>
      <c r="E59" s="37" t="s">
        <v>475</v>
      </c>
      <c r="F59" s="38" t="s">
        <v>475</v>
      </c>
      <c r="G59" s="38" t="s">
        <v>475</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t="s">
        <v>475</v>
      </c>
      <c r="C60" s="35" t="s">
        <v>475</v>
      </c>
      <c r="D60" s="36" t="s">
        <v>475</v>
      </c>
      <c r="E60" s="37" t="s">
        <v>475</v>
      </c>
      <c r="F60" s="38" t="s">
        <v>475</v>
      </c>
      <c r="G60" s="38" t="s">
        <v>475</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t="s">
        <v>475</v>
      </c>
      <c r="C61" s="35" t="s">
        <v>475</v>
      </c>
      <c r="D61" s="36" t="s">
        <v>475</v>
      </c>
      <c r="E61" s="37" t="s">
        <v>475</v>
      </c>
      <c r="F61" s="38" t="s">
        <v>475</v>
      </c>
      <c r="G61" s="38" t="s">
        <v>475</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t="s">
        <v>475</v>
      </c>
      <c r="C62" s="35" t="s">
        <v>475</v>
      </c>
      <c r="D62" s="36" t="s">
        <v>475</v>
      </c>
      <c r="E62" s="37" t="s">
        <v>475</v>
      </c>
      <c r="F62" s="38" t="s">
        <v>475</v>
      </c>
      <c r="G62" s="38" t="s">
        <v>475</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t="s">
        <v>475</v>
      </c>
      <c r="C63" s="35" t="s">
        <v>475</v>
      </c>
      <c r="D63" s="36" t="s">
        <v>475</v>
      </c>
      <c r="E63" s="37" t="s">
        <v>475</v>
      </c>
      <c r="F63" s="38" t="s">
        <v>475</v>
      </c>
      <c r="G63" s="38" t="s">
        <v>475</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t="s">
        <v>475</v>
      </c>
      <c r="C64" s="35" t="s">
        <v>475</v>
      </c>
      <c r="D64" s="36" t="s">
        <v>475</v>
      </c>
      <c r="E64" s="37" t="s">
        <v>475</v>
      </c>
      <c r="F64" s="38" t="s">
        <v>475</v>
      </c>
      <c r="G64" s="38" t="s">
        <v>475</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t="s">
        <v>475</v>
      </c>
      <c r="C65" s="35" t="s">
        <v>475</v>
      </c>
      <c r="D65" s="36" t="s">
        <v>475</v>
      </c>
      <c r="E65" s="37" t="s">
        <v>475</v>
      </c>
      <c r="F65" s="38" t="s">
        <v>475</v>
      </c>
      <c r="G65" s="38" t="s">
        <v>475</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t="s">
        <v>475</v>
      </c>
      <c r="C66" s="35" t="s">
        <v>475</v>
      </c>
      <c r="D66" s="36" t="s">
        <v>475</v>
      </c>
      <c r="E66" s="37" t="s">
        <v>475</v>
      </c>
      <c r="F66" s="38" t="s">
        <v>475</v>
      </c>
      <c r="G66" s="38" t="s">
        <v>475</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t="s">
        <v>475</v>
      </c>
      <c r="C67" s="35" t="s">
        <v>475</v>
      </c>
      <c r="D67" s="36" t="s">
        <v>475</v>
      </c>
      <c r="E67" s="37" t="s">
        <v>475</v>
      </c>
      <c r="F67" s="38" t="s">
        <v>475</v>
      </c>
      <c r="G67" s="38" t="s">
        <v>475</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t="s">
        <v>475</v>
      </c>
      <c r="C68" s="35" t="s">
        <v>475</v>
      </c>
      <c r="D68" s="36" t="s">
        <v>475</v>
      </c>
      <c r="E68" s="37" t="s">
        <v>475</v>
      </c>
      <c r="F68" s="38" t="s">
        <v>475</v>
      </c>
      <c r="G68" s="38" t="s">
        <v>475</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t="s">
        <v>475</v>
      </c>
      <c r="C69" s="35" t="s">
        <v>475</v>
      </c>
      <c r="D69" s="36" t="s">
        <v>475</v>
      </c>
      <c r="E69" s="37" t="s">
        <v>475</v>
      </c>
      <c r="F69" s="38" t="s">
        <v>475</v>
      </c>
      <c r="G69" s="38" t="s">
        <v>475</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t="s">
        <v>475</v>
      </c>
      <c r="C70" s="35" t="s">
        <v>475</v>
      </c>
      <c r="D70" s="36" t="s">
        <v>475</v>
      </c>
      <c r="E70" s="37" t="s">
        <v>475</v>
      </c>
      <c r="F70" s="38" t="s">
        <v>475</v>
      </c>
      <c r="G70" s="38" t="s">
        <v>475</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t="s">
        <v>475</v>
      </c>
      <c r="C71" s="35" t="s">
        <v>475</v>
      </c>
      <c r="D71" s="36" t="s">
        <v>475</v>
      </c>
      <c r="E71" s="37" t="s">
        <v>475</v>
      </c>
      <c r="F71" s="38" t="s">
        <v>475</v>
      </c>
      <c r="G71" s="38" t="s">
        <v>475</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t="s">
        <v>475</v>
      </c>
      <c r="C72" s="35" t="s">
        <v>475</v>
      </c>
      <c r="D72" s="36" t="s">
        <v>475</v>
      </c>
      <c r="E72" s="37" t="s">
        <v>475</v>
      </c>
      <c r="F72" s="38" t="s">
        <v>475</v>
      </c>
      <c r="G72" s="38" t="s">
        <v>475</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t="s">
        <v>475</v>
      </c>
      <c r="C73" s="35" t="s">
        <v>475</v>
      </c>
      <c r="D73" s="36" t="s">
        <v>475</v>
      </c>
      <c r="E73" s="37" t="s">
        <v>475</v>
      </c>
      <c r="F73" s="38" t="s">
        <v>475</v>
      </c>
      <c r="G73" s="38" t="s">
        <v>475</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t="s">
        <v>475</v>
      </c>
      <c r="C74" s="35" t="s">
        <v>475</v>
      </c>
      <c r="D74" s="36" t="s">
        <v>475</v>
      </c>
      <c r="E74" s="37" t="s">
        <v>475</v>
      </c>
      <c r="F74" s="38" t="s">
        <v>475</v>
      </c>
      <c r="G74" s="38" t="s">
        <v>475</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t="s">
        <v>475</v>
      </c>
      <c r="C75" s="35" t="s">
        <v>475</v>
      </c>
      <c r="D75" s="36" t="s">
        <v>475</v>
      </c>
      <c r="E75" s="37" t="s">
        <v>475</v>
      </c>
      <c r="F75" s="38" t="s">
        <v>475</v>
      </c>
      <c r="G75" s="38" t="s">
        <v>475</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t="s">
        <v>475</v>
      </c>
      <c r="C76" s="35" t="s">
        <v>475</v>
      </c>
      <c r="D76" s="36" t="s">
        <v>475</v>
      </c>
      <c r="E76" s="37" t="s">
        <v>475</v>
      </c>
      <c r="F76" s="38" t="s">
        <v>475</v>
      </c>
      <c r="G76" s="38" t="s">
        <v>475</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t="s">
        <v>475</v>
      </c>
      <c r="C77" s="35" t="s">
        <v>475</v>
      </c>
      <c r="D77" s="36" t="s">
        <v>475</v>
      </c>
      <c r="E77" s="37" t="s">
        <v>475</v>
      </c>
      <c r="F77" s="38" t="s">
        <v>475</v>
      </c>
      <c r="G77" s="38" t="s">
        <v>475</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t="s">
        <v>475</v>
      </c>
      <c r="C78" s="35" t="s">
        <v>475</v>
      </c>
      <c r="D78" s="36" t="s">
        <v>475</v>
      </c>
      <c r="E78" s="37" t="s">
        <v>475</v>
      </c>
      <c r="F78" s="38" t="s">
        <v>475</v>
      </c>
      <c r="G78" s="38" t="s">
        <v>475</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t="s">
        <v>475</v>
      </c>
      <c r="C79" s="35" t="s">
        <v>475</v>
      </c>
      <c r="D79" s="36" t="s">
        <v>475</v>
      </c>
      <c r="E79" s="37" t="s">
        <v>475</v>
      </c>
      <c r="F79" s="38" t="s">
        <v>475</v>
      </c>
      <c r="G79" s="38" t="s">
        <v>475</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t="s">
        <v>475</v>
      </c>
      <c r="C80" s="35" t="s">
        <v>475</v>
      </c>
      <c r="D80" s="36" t="s">
        <v>475</v>
      </c>
      <c r="E80" s="37" t="s">
        <v>475</v>
      </c>
      <c r="F80" s="38" t="s">
        <v>475</v>
      </c>
      <c r="G80" s="38" t="s">
        <v>475</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t="s">
        <v>475</v>
      </c>
      <c r="C81" s="35" t="s">
        <v>475</v>
      </c>
      <c r="D81" s="36" t="s">
        <v>475</v>
      </c>
      <c r="E81" s="37" t="s">
        <v>475</v>
      </c>
      <c r="F81" s="38" t="s">
        <v>475</v>
      </c>
      <c r="G81" s="38" t="s">
        <v>475</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t="s">
        <v>475</v>
      </c>
      <c r="C82" s="35" t="s">
        <v>475</v>
      </c>
      <c r="D82" s="36" t="s">
        <v>475</v>
      </c>
      <c r="E82" s="37" t="s">
        <v>475</v>
      </c>
      <c r="F82" s="38" t="s">
        <v>475</v>
      </c>
      <c r="G82" s="38" t="s">
        <v>475</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t="s">
        <v>475</v>
      </c>
      <c r="C83" s="35" t="s">
        <v>475</v>
      </c>
      <c r="D83" s="36" t="s">
        <v>475</v>
      </c>
      <c r="E83" s="37" t="s">
        <v>475</v>
      </c>
      <c r="F83" s="38" t="s">
        <v>475</v>
      </c>
      <c r="G83" s="38" t="s">
        <v>475</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t="s">
        <v>475</v>
      </c>
      <c r="C84" s="35" t="s">
        <v>475</v>
      </c>
      <c r="D84" s="36" t="s">
        <v>475</v>
      </c>
      <c r="E84" s="37" t="s">
        <v>475</v>
      </c>
      <c r="F84" s="38" t="s">
        <v>475</v>
      </c>
      <c r="G84" s="38" t="s">
        <v>475</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t="s">
        <v>475</v>
      </c>
      <c r="C85" s="35" t="s">
        <v>475</v>
      </c>
      <c r="D85" s="36" t="s">
        <v>475</v>
      </c>
      <c r="E85" s="37" t="s">
        <v>475</v>
      </c>
      <c r="F85" s="38" t="s">
        <v>475</v>
      </c>
      <c r="G85" s="38" t="s">
        <v>475</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t="s">
        <v>475</v>
      </c>
      <c r="C86" s="35" t="s">
        <v>475</v>
      </c>
      <c r="D86" s="36" t="s">
        <v>475</v>
      </c>
      <c r="E86" s="37" t="s">
        <v>475</v>
      </c>
      <c r="F86" s="38" t="s">
        <v>475</v>
      </c>
      <c r="G86" s="38" t="s">
        <v>475</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t="s">
        <v>475</v>
      </c>
      <c r="C87" s="35" t="s">
        <v>475</v>
      </c>
      <c r="D87" s="36" t="s">
        <v>475</v>
      </c>
      <c r="E87" s="37" t="s">
        <v>475</v>
      </c>
      <c r="F87" s="38" t="s">
        <v>475</v>
      </c>
      <c r="G87" s="38" t="s">
        <v>475</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t="s">
        <v>475</v>
      </c>
      <c r="C88" s="35" t="s">
        <v>475</v>
      </c>
      <c r="D88" s="36" t="s">
        <v>475</v>
      </c>
      <c r="E88" s="37" t="s">
        <v>475</v>
      </c>
      <c r="F88" s="38" t="s">
        <v>475</v>
      </c>
      <c r="G88" s="38" t="s">
        <v>475</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t="s">
        <v>475</v>
      </c>
      <c r="C89" s="35" t="s">
        <v>475</v>
      </c>
      <c r="D89" s="36" t="s">
        <v>475</v>
      </c>
      <c r="E89" s="37" t="s">
        <v>475</v>
      </c>
      <c r="F89" s="38" t="s">
        <v>475</v>
      </c>
      <c r="G89" s="38" t="s">
        <v>475</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t="s">
        <v>475</v>
      </c>
      <c r="C90" s="35" t="s">
        <v>475</v>
      </c>
      <c r="D90" s="36" t="s">
        <v>475</v>
      </c>
      <c r="E90" s="37" t="s">
        <v>475</v>
      </c>
      <c r="F90" s="38" t="s">
        <v>475</v>
      </c>
      <c r="G90" s="38" t="s">
        <v>475</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t="s">
        <v>475</v>
      </c>
      <c r="C91" s="35" t="s">
        <v>475</v>
      </c>
      <c r="D91" s="36" t="s">
        <v>475</v>
      </c>
      <c r="E91" s="37" t="s">
        <v>475</v>
      </c>
      <c r="F91" s="38" t="s">
        <v>475</v>
      </c>
      <c r="G91" s="38" t="s">
        <v>475</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t="s">
        <v>475</v>
      </c>
      <c r="C92" s="35" t="s">
        <v>475</v>
      </c>
      <c r="D92" s="36" t="s">
        <v>475</v>
      </c>
      <c r="E92" s="37" t="s">
        <v>475</v>
      </c>
      <c r="F92" s="38" t="s">
        <v>475</v>
      </c>
      <c r="G92" s="38" t="s">
        <v>475</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t="s">
        <v>475</v>
      </c>
      <c r="C93" s="35" t="s">
        <v>475</v>
      </c>
      <c r="D93" s="36" t="s">
        <v>475</v>
      </c>
      <c r="E93" s="37" t="s">
        <v>475</v>
      </c>
      <c r="F93" s="38" t="s">
        <v>475</v>
      </c>
      <c r="G93" s="38" t="s">
        <v>475</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t="s">
        <v>475</v>
      </c>
      <c r="C94" s="35" t="s">
        <v>475</v>
      </c>
      <c r="D94" s="36" t="s">
        <v>475</v>
      </c>
      <c r="E94" s="37" t="s">
        <v>475</v>
      </c>
      <c r="F94" s="38" t="s">
        <v>475</v>
      </c>
      <c r="G94" s="38" t="s">
        <v>475</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t="s">
        <v>475</v>
      </c>
      <c r="C95" s="35" t="s">
        <v>475</v>
      </c>
      <c r="D95" s="36" t="s">
        <v>475</v>
      </c>
      <c r="E95" s="37" t="s">
        <v>475</v>
      </c>
      <c r="F95" s="38" t="s">
        <v>475</v>
      </c>
      <c r="G95" s="38" t="s">
        <v>475</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t="s">
        <v>475</v>
      </c>
      <c r="C96" s="35" t="s">
        <v>475</v>
      </c>
      <c r="D96" s="36" t="s">
        <v>475</v>
      </c>
      <c r="E96" s="37" t="s">
        <v>475</v>
      </c>
      <c r="F96" s="38" t="s">
        <v>475</v>
      </c>
      <c r="G96" s="38" t="s">
        <v>475</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t="s">
        <v>475</v>
      </c>
      <c r="C97" s="35" t="s">
        <v>475</v>
      </c>
      <c r="D97" s="36" t="s">
        <v>475</v>
      </c>
      <c r="E97" s="37" t="s">
        <v>475</v>
      </c>
      <c r="F97" s="38" t="s">
        <v>475</v>
      </c>
      <c r="G97" s="38" t="s">
        <v>475</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t="s">
        <v>475</v>
      </c>
      <c r="C98" s="35" t="s">
        <v>475</v>
      </c>
      <c r="D98" s="36" t="s">
        <v>475</v>
      </c>
      <c r="E98" s="37" t="s">
        <v>475</v>
      </c>
      <c r="F98" s="38" t="s">
        <v>475</v>
      </c>
      <c r="G98" s="38" t="s">
        <v>475</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t="s">
        <v>475</v>
      </c>
      <c r="C99" s="35" t="s">
        <v>475</v>
      </c>
      <c r="D99" s="36" t="s">
        <v>475</v>
      </c>
      <c r="E99" s="37" t="s">
        <v>475</v>
      </c>
      <c r="F99" s="38" t="s">
        <v>475</v>
      </c>
      <c r="G99" s="38" t="s">
        <v>475</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t="s">
        <v>475</v>
      </c>
      <c r="C100" s="35" t="s">
        <v>475</v>
      </c>
      <c r="D100" s="36" t="s">
        <v>475</v>
      </c>
      <c r="E100" s="37" t="s">
        <v>475</v>
      </c>
      <c r="F100" s="38" t="s">
        <v>475</v>
      </c>
      <c r="G100" s="38" t="s">
        <v>475</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t="s">
        <v>475</v>
      </c>
      <c r="C101" s="35" t="s">
        <v>475</v>
      </c>
      <c r="D101" s="36" t="s">
        <v>475</v>
      </c>
      <c r="E101" s="37" t="s">
        <v>475</v>
      </c>
      <c r="F101" s="38" t="s">
        <v>475</v>
      </c>
      <c r="G101" s="38" t="s">
        <v>475</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t="s">
        <v>475</v>
      </c>
      <c r="C102" s="35" t="s">
        <v>475</v>
      </c>
      <c r="D102" s="36" t="s">
        <v>475</v>
      </c>
      <c r="E102" s="37" t="s">
        <v>475</v>
      </c>
      <c r="F102" s="38" t="s">
        <v>475</v>
      </c>
      <c r="G102" s="38" t="s">
        <v>475</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t="s">
        <v>475</v>
      </c>
      <c r="C103" s="35" t="s">
        <v>475</v>
      </c>
      <c r="D103" s="36" t="s">
        <v>475</v>
      </c>
      <c r="E103" s="37" t="s">
        <v>475</v>
      </c>
      <c r="F103" s="38" t="s">
        <v>475</v>
      </c>
      <c r="G103" s="38" t="s">
        <v>475</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t="s">
        <v>475</v>
      </c>
      <c r="C104" s="35" t="s">
        <v>475</v>
      </c>
      <c r="D104" s="36" t="s">
        <v>475</v>
      </c>
      <c r="E104" s="37" t="s">
        <v>475</v>
      </c>
      <c r="F104" s="38" t="s">
        <v>475</v>
      </c>
      <c r="G104" s="38" t="s">
        <v>475</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t="s">
        <v>475</v>
      </c>
      <c r="C105" s="35" t="s">
        <v>475</v>
      </c>
      <c r="D105" s="36" t="s">
        <v>475</v>
      </c>
      <c r="E105" s="37" t="s">
        <v>475</v>
      </c>
      <c r="F105" s="38" t="s">
        <v>475</v>
      </c>
      <c r="G105" s="38" t="s">
        <v>475</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t="s">
        <v>475</v>
      </c>
      <c r="C106" s="35" t="s">
        <v>475</v>
      </c>
      <c r="D106" s="36" t="s">
        <v>475</v>
      </c>
      <c r="E106" s="37" t="s">
        <v>475</v>
      </c>
      <c r="F106" s="38" t="s">
        <v>475</v>
      </c>
      <c r="G106" s="38" t="s">
        <v>475</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t="s">
        <v>475</v>
      </c>
      <c r="C107" s="35" t="s">
        <v>475</v>
      </c>
      <c r="D107" s="36" t="s">
        <v>475</v>
      </c>
      <c r="E107" s="37" t="s">
        <v>475</v>
      </c>
      <c r="F107" s="38" t="s">
        <v>475</v>
      </c>
      <c r="G107" s="38" t="s">
        <v>475</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t="s">
        <v>475</v>
      </c>
      <c r="C108" s="35" t="s">
        <v>475</v>
      </c>
      <c r="D108" s="36" t="s">
        <v>475</v>
      </c>
      <c r="E108" s="37" t="s">
        <v>475</v>
      </c>
      <c r="F108" s="38" t="s">
        <v>475</v>
      </c>
      <c r="G108" s="38" t="s">
        <v>475</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t="s">
        <v>475</v>
      </c>
      <c r="C109" s="35" t="s">
        <v>475</v>
      </c>
      <c r="D109" s="36" t="s">
        <v>475</v>
      </c>
      <c r="E109" s="37" t="s">
        <v>475</v>
      </c>
      <c r="F109" s="38" t="s">
        <v>475</v>
      </c>
      <c r="G109" s="38" t="s">
        <v>475</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t="s">
        <v>475</v>
      </c>
      <c r="C110" s="35" t="s">
        <v>475</v>
      </c>
      <c r="D110" s="36" t="s">
        <v>475</v>
      </c>
      <c r="E110" s="37" t="s">
        <v>475</v>
      </c>
      <c r="F110" s="38" t="s">
        <v>475</v>
      </c>
      <c r="G110" s="38" t="s">
        <v>475</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t="s">
        <v>475</v>
      </c>
      <c r="C111" s="35" t="s">
        <v>475</v>
      </c>
      <c r="D111" s="36" t="s">
        <v>475</v>
      </c>
      <c r="E111" s="37" t="s">
        <v>475</v>
      </c>
      <c r="F111" s="38" t="s">
        <v>475</v>
      </c>
      <c r="G111" s="38" t="s">
        <v>475</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t="s">
        <v>475</v>
      </c>
      <c r="C112" s="35" t="s">
        <v>475</v>
      </c>
      <c r="D112" s="36" t="s">
        <v>475</v>
      </c>
      <c r="E112" s="37" t="s">
        <v>475</v>
      </c>
      <c r="F112" s="38" t="s">
        <v>475</v>
      </c>
      <c r="G112" s="38" t="s">
        <v>475</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t="s">
        <v>475</v>
      </c>
      <c r="C113" s="35" t="s">
        <v>475</v>
      </c>
      <c r="D113" s="36" t="s">
        <v>475</v>
      </c>
      <c r="E113" s="37" t="s">
        <v>475</v>
      </c>
      <c r="F113" s="38" t="s">
        <v>475</v>
      </c>
      <c r="G113" s="38" t="s">
        <v>475</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t="s">
        <v>475</v>
      </c>
      <c r="C114" s="35" t="s">
        <v>475</v>
      </c>
      <c r="D114" s="36" t="s">
        <v>475</v>
      </c>
      <c r="E114" s="37" t="s">
        <v>475</v>
      </c>
      <c r="F114" s="38" t="s">
        <v>475</v>
      </c>
      <c r="G114" s="38" t="s">
        <v>475</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t="s">
        <v>475</v>
      </c>
      <c r="C115" s="35" t="s">
        <v>475</v>
      </c>
      <c r="D115" s="36" t="s">
        <v>475</v>
      </c>
      <c r="E115" s="37" t="s">
        <v>475</v>
      </c>
      <c r="F115" s="38" t="s">
        <v>475</v>
      </c>
      <c r="G115" s="38" t="s">
        <v>475</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t="s">
        <v>475</v>
      </c>
      <c r="C116" s="35" t="s">
        <v>475</v>
      </c>
      <c r="D116" s="36" t="s">
        <v>475</v>
      </c>
      <c r="E116" s="37" t="s">
        <v>475</v>
      </c>
      <c r="F116" s="38" t="s">
        <v>475</v>
      </c>
      <c r="G116" s="38" t="s">
        <v>475</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t="s">
        <v>475</v>
      </c>
      <c r="C117" s="35" t="s">
        <v>475</v>
      </c>
      <c r="D117" s="36" t="s">
        <v>475</v>
      </c>
      <c r="E117" s="37" t="s">
        <v>475</v>
      </c>
      <c r="F117" s="38" t="s">
        <v>475</v>
      </c>
      <c r="G117" s="38" t="s">
        <v>475</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t="s">
        <v>475</v>
      </c>
      <c r="C118" s="35" t="s">
        <v>475</v>
      </c>
      <c r="D118" s="36" t="s">
        <v>475</v>
      </c>
      <c r="E118" s="37" t="s">
        <v>475</v>
      </c>
      <c r="F118" s="38" t="s">
        <v>475</v>
      </c>
      <c r="G118" s="38" t="s">
        <v>475</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t="s">
        <v>475</v>
      </c>
      <c r="C119" s="35" t="s">
        <v>475</v>
      </c>
      <c r="D119" s="36" t="s">
        <v>475</v>
      </c>
      <c r="E119" s="37" t="s">
        <v>475</v>
      </c>
      <c r="F119" s="38" t="s">
        <v>475</v>
      </c>
      <c r="G119" s="38" t="s">
        <v>475</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t="s">
        <v>475</v>
      </c>
      <c r="C120" s="35" t="s">
        <v>475</v>
      </c>
      <c r="D120" s="36" t="s">
        <v>475</v>
      </c>
      <c r="E120" s="37" t="s">
        <v>475</v>
      </c>
      <c r="F120" s="38" t="s">
        <v>475</v>
      </c>
      <c r="G120" s="38" t="s">
        <v>475</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t="s">
        <v>475</v>
      </c>
      <c r="C121" s="35" t="s">
        <v>475</v>
      </c>
      <c r="D121" s="36" t="s">
        <v>475</v>
      </c>
      <c r="E121" s="37" t="s">
        <v>475</v>
      </c>
      <c r="F121" s="38" t="s">
        <v>475</v>
      </c>
      <c r="G121" s="38" t="s">
        <v>475</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t="s">
        <v>475</v>
      </c>
      <c r="C122" s="35" t="s">
        <v>475</v>
      </c>
      <c r="D122" s="36" t="s">
        <v>475</v>
      </c>
      <c r="E122" s="37" t="s">
        <v>475</v>
      </c>
      <c r="F122" s="38" t="s">
        <v>475</v>
      </c>
      <c r="G122" s="38" t="s">
        <v>475</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t="s">
        <v>475</v>
      </c>
      <c r="C123" s="35" t="s">
        <v>475</v>
      </c>
      <c r="D123" s="36" t="s">
        <v>475</v>
      </c>
      <c r="E123" s="37" t="s">
        <v>475</v>
      </c>
      <c r="F123" s="38" t="s">
        <v>475</v>
      </c>
      <c r="G123" s="38" t="s">
        <v>475</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t="s">
        <v>475</v>
      </c>
      <c r="C124" s="35" t="s">
        <v>475</v>
      </c>
      <c r="D124" s="36" t="s">
        <v>475</v>
      </c>
      <c r="E124" s="37" t="s">
        <v>475</v>
      </c>
      <c r="F124" s="38" t="s">
        <v>475</v>
      </c>
      <c r="G124" s="38" t="s">
        <v>475</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t="s">
        <v>475</v>
      </c>
      <c r="C125" s="35" t="s">
        <v>475</v>
      </c>
      <c r="D125" s="36" t="s">
        <v>475</v>
      </c>
      <c r="E125" s="37" t="s">
        <v>475</v>
      </c>
      <c r="F125" s="38" t="s">
        <v>475</v>
      </c>
      <c r="G125" s="38" t="s">
        <v>475</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t="s">
        <v>475</v>
      </c>
      <c r="C126" s="35" t="s">
        <v>475</v>
      </c>
      <c r="D126" s="36" t="s">
        <v>475</v>
      </c>
      <c r="E126" s="37" t="s">
        <v>475</v>
      </c>
      <c r="F126" s="38" t="s">
        <v>475</v>
      </c>
      <c r="G126" s="38" t="s">
        <v>475</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t="s">
        <v>475</v>
      </c>
      <c r="C127" s="35" t="s">
        <v>475</v>
      </c>
      <c r="D127" s="36" t="s">
        <v>475</v>
      </c>
      <c r="E127" s="37" t="s">
        <v>475</v>
      </c>
      <c r="F127" s="38" t="s">
        <v>475</v>
      </c>
      <c r="G127" s="38" t="s">
        <v>475</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t="s">
        <v>475</v>
      </c>
      <c r="C128" s="35" t="s">
        <v>475</v>
      </c>
      <c r="D128" s="36" t="s">
        <v>475</v>
      </c>
      <c r="E128" s="37" t="s">
        <v>475</v>
      </c>
      <c r="F128" s="38" t="s">
        <v>475</v>
      </c>
      <c r="G128" s="38" t="s">
        <v>475</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t="s">
        <v>475</v>
      </c>
      <c r="C129" s="35" t="s">
        <v>475</v>
      </c>
      <c r="D129" s="36" t="s">
        <v>475</v>
      </c>
      <c r="E129" s="37" t="s">
        <v>475</v>
      </c>
      <c r="F129" s="38" t="s">
        <v>475</v>
      </c>
      <c r="G129" s="38" t="s">
        <v>475</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t="s">
        <v>475</v>
      </c>
      <c r="C130" s="35" t="s">
        <v>475</v>
      </c>
      <c r="D130" s="36" t="s">
        <v>475</v>
      </c>
      <c r="E130" s="37" t="s">
        <v>475</v>
      </c>
      <c r="F130" s="38" t="s">
        <v>475</v>
      </c>
      <c r="G130" s="38" t="s">
        <v>475</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t="s">
        <v>475</v>
      </c>
      <c r="C131" s="35" t="s">
        <v>475</v>
      </c>
      <c r="D131" s="36" t="s">
        <v>475</v>
      </c>
      <c r="E131" s="37" t="s">
        <v>475</v>
      </c>
      <c r="F131" s="38" t="s">
        <v>475</v>
      </c>
      <c r="G131" s="38" t="s">
        <v>475</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t="s">
        <v>475</v>
      </c>
      <c r="C132" s="35" t="s">
        <v>475</v>
      </c>
      <c r="D132" s="36" t="s">
        <v>475</v>
      </c>
      <c r="E132" s="37" t="s">
        <v>475</v>
      </c>
      <c r="F132" s="38" t="s">
        <v>475</v>
      </c>
      <c r="G132" s="38" t="s">
        <v>475</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t="s">
        <v>475</v>
      </c>
      <c r="C133" s="35" t="s">
        <v>475</v>
      </c>
      <c r="D133" s="36" t="s">
        <v>475</v>
      </c>
      <c r="E133" s="37" t="s">
        <v>475</v>
      </c>
      <c r="F133" s="38" t="s">
        <v>475</v>
      </c>
      <c r="G133" s="38" t="s">
        <v>475</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t="s">
        <v>475</v>
      </c>
      <c r="C134" s="35" t="s">
        <v>475</v>
      </c>
      <c r="D134" s="36" t="s">
        <v>475</v>
      </c>
      <c r="E134" s="37" t="s">
        <v>475</v>
      </c>
      <c r="F134" s="38" t="s">
        <v>475</v>
      </c>
      <c r="G134" s="38" t="s">
        <v>475</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t="s">
        <v>475</v>
      </c>
      <c r="C135" s="35" t="s">
        <v>475</v>
      </c>
      <c r="D135" s="36" t="s">
        <v>475</v>
      </c>
      <c r="E135" s="37" t="s">
        <v>475</v>
      </c>
      <c r="F135" s="38" t="s">
        <v>475</v>
      </c>
      <c r="G135" s="38" t="s">
        <v>475</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t="s">
        <v>475</v>
      </c>
      <c r="C136" s="35" t="s">
        <v>475</v>
      </c>
      <c r="D136" s="36" t="s">
        <v>475</v>
      </c>
      <c r="E136" s="37" t="s">
        <v>475</v>
      </c>
      <c r="F136" s="38" t="s">
        <v>475</v>
      </c>
      <c r="G136" s="38" t="s">
        <v>475</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t="s">
        <v>475</v>
      </c>
      <c r="C137" s="35" t="s">
        <v>475</v>
      </c>
      <c r="D137" s="36" t="s">
        <v>475</v>
      </c>
      <c r="E137" s="37" t="s">
        <v>475</v>
      </c>
      <c r="F137" s="38" t="s">
        <v>475</v>
      </c>
      <c r="G137" s="38" t="s">
        <v>475</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t="s">
        <v>475</v>
      </c>
      <c r="C138" s="35" t="s">
        <v>475</v>
      </c>
      <c r="D138" s="36" t="s">
        <v>475</v>
      </c>
      <c r="E138" s="37" t="s">
        <v>475</v>
      </c>
      <c r="F138" s="38" t="s">
        <v>475</v>
      </c>
      <c r="G138" s="38" t="s">
        <v>475</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t="s">
        <v>475</v>
      </c>
      <c r="C139" s="35" t="s">
        <v>475</v>
      </c>
      <c r="D139" s="36" t="s">
        <v>475</v>
      </c>
      <c r="E139" s="37" t="s">
        <v>475</v>
      </c>
      <c r="F139" s="38" t="s">
        <v>475</v>
      </c>
      <c r="G139" s="38" t="s">
        <v>475</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t="s">
        <v>475</v>
      </c>
      <c r="C140" s="35" t="s">
        <v>475</v>
      </c>
      <c r="D140" s="36" t="s">
        <v>475</v>
      </c>
      <c r="E140" s="37" t="s">
        <v>475</v>
      </c>
      <c r="F140" s="38" t="s">
        <v>475</v>
      </c>
      <c r="G140" s="38" t="s">
        <v>475</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t="s">
        <v>475</v>
      </c>
      <c r="C141" s="35" t="s">
        <v>475</v>
      </c>
      <c r="D141" s="36" t="s">
        <v>475</v>
      </c>
      <c r="E141" s="37" t="s">
        <v>475</v>
      </c>
      <c r="F141" s="38" t="s">
        <v>475</v>
      </c>
      <c r="G141" s="38" t="s">
        <v>475</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t="s">
        <v>475</v>
      </c>
      <c r="C142" s="35" t="s">
        <v>475</v>
      </c>
      <c r="D142" s="36" t="s">
        <v>475</v>
      </c>
      <c r="E142" s="37" t="s">
        <v>475</v>
      </c>
      <c r="F142" s="38" t="s">
        <v>475</v>
      </c>
      <c r="G142" s="38" t="s">
        <v>475</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t="s">
        <v>475</v>
      </c>
      <c r="C143" s="35" t="s">
        <v>475</v>
      </c>
      <c r="D143" s="36" t="s">
        <v>475</v>
      </c>
      <c r="E143" s="37" t="s">
        <v>475</v>
      </c>
      <c r="F143" s="38" t="s">
        <v>475</v>
      </c>
      <c r="G143" s="38" t="s">
        <v>475</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t="s">
        <v>475</v>
      </c>
      <c r="C144" s="35" t="s">
        <v>475</v>
      </c>
      <c r="D144" s="36" t="s">
        <v>475</v>
      </c>
      <c r="E144" s="37" t="s">
        <v>475</v>
      </c>
      <c r="F144" s="38" t="s">
        <v>475</v>
      </c>
      <c r="G144" s="38" t="s">
        <v>475</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t="s">
        <v>475</v>
      </c>
      <c r="C145" s="35" t="s">
        <v>475</v>
      </c>
      <c r="D145" s="36" t="s">
        <v>475</v>
      </c>
      <c r="E145" s="37" t="s">
        <v>475</v>
      </c>
      <c r="F145" s="38" t="s">
        <v>475</v>
      </c>
      <c r="G145" s="38" t="s">
        <v>475</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t="s">
        <v>475</v>
      </c>
      <c r="C146" s="35" t="s">
        <v>475</v>
      </c>
      <c r="D146" s="36" t="s">
        <v>475</v>
      </c>
      <c r="E146" s="37" t="s">
        <v>475</v>
      </c>
      <c r="F146" s="38" t="s">
        <v>475</v>
      </c>
      <c r="G146" s="38" t="s">
        <v>475</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t="s">
        <v>475</v>
      </c>
      <c r="C147" s="35" t="s">
        <v>475</v>
      </c>
      <c r="D147" s="36" t="s">
        <v>475</v>
      </c>
      <c r="E147" s="37" t="s">
        <v>475</v>
      </c>
      <c r="F147" s="38" t="s">
        <v>475</v>
      </c>
      <c r="G147" s="38" t="s">
        <v>475</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t="s">
        <v>475</v>
      </c>
      <c r="C148" s="35" t="s">
        <v>475</v>
      </c>
      <c r="D148" s="36" t="s">
        <v>475</v>
      </c>
      <c r="E148" s="37" t="s">
        <v>475</v>
      </c>
      <c r="F148" s="38" t="s">
        <v>475</v>
      </c>
      <c r="G148" s="38" t="s">
        <v>475</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t="s">
        <v>475</v>
      </c>
      <c r="C149" s="35" t="s">
        <v>475</v>
      </c>
      <c r="D149" s="36" t="s">
        <v>475</v>
      </c>
      <c r="E149" s="37" t="s">
        <v>475</v>
      </c>
      <c r="F149" s="38" t="s">
        <v>475</v>
      </c>
      <c r="G149" s="38" t="s">
        <v>475</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t="s">
        <v>475</v>
      </c>
      <c r="C150" s="35" t="s">
        <v>475</v>
      </c>
      <c r="D150" s="36" t="s">
        <v>475</v>
      </c>
      <c r="E150" s="37" t="s">
        <v>475</v>
      </c>
      <c r="F150" s="38" t="s">
        <v>475</v>
      </c>
      <c r="G150" s="38" t="s">
        <v>475</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t="s">
        <v>475</v>
      </c>
      <c r="C151" s="35" t="s">
        <v>475</v>
      </c>
      <c r="D151" s="36" t="s">
        <v>475</v>
      </c>
      <c r="E151" s="37" t="s">
        <v>475</v>
      </c>
      <c r="F151" s="38" t="s">
        <v>475</v>
      </c>
      <c r="G151" s="38" t="s">
        <v>475</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t="s">
        <v>475</v>
      </c>
      <c r="C152" s="35" t="s">
        <v>475</v>
      </c>
      <c r="D152" s="36" t="s">
        <v>475</v>
      </c>
      <c r="E152" s="37" t="s">
        <v>475</v>
      </c>
      <c r="F152" s="38" t="s">
        <v>475</v>
      </c>
      <c r="G152" s="38" t="s">
        <v>475</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t="s">
        <v>475</v>
      </c>
      <c r="C153" s="35" t="s">
        <v>475</v>
      </c>
      <c r="D153" s="36" t="s">
        <v>475</v>
      </c>
      <c r="E153" s="37" t="s">
        <v>475</v>
      </c>
      <c r="F153" s="38" t="s">
        <v>475</v>
      </c>
      <c r="G153" s="38" t="s">
        <v>475</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t="s">
        <v>475</v>
      </c>
      <c r="C154" s="35" t="s">
        <v>475</v>
      </c>
      <c r="D154" s="36" t="s">
        <v>475</v>
      </c>
      <c r="E154" s="37" t="s">
        <v>475</v>
      </c>
      <c r="F154" s="38" t="s">
        <v>475</v>
      </c>
      <c r="G154" s="38" t="s">
        <v>475</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t="s">
        <v>475</v>
      </c>
      <c r="C155" s="35" t="s">
        <v>475</v>
      </c>
      <c r="D155" s="36" t="s">
        <v>475</v>
      </c>
      <c r="E155" s="37" t="s">
        <v>475</v>
      </c>
      <c r="F155" s="38" t="s">
        <v>475</v>
      </c>
      <c r="G155" s="38" t="s">
        <v>475</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t="s">
        <v>475</v>
      </c>
      <c r="C156" s="35" t="s">
        <v>475</v>
      </c>
      <c r="D156" s="36" t="s">
        <v>475</v>
      </c>
      <c r="E156" s="37" t="s">
        <v>475</v>
      </c>
      <c r="F156" s="38" t="s">
        <v>475</v>
      </c>
      <c r="G156" s="38" t="s">
        <v>475</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t="s">
        <v>475</v>
      </c>
      <c r="C157" s="35" t="s">
        <v>475</v>
      </c>
      <c r="D157" s="36" t="s">
        <v>475</v>
      </c>
      <c r="E157" s="37" t="s">
        <v>475</v>
      </c>
      <c r="F157" s="38" t="s">
        <v>475</v>
      </c>
      <c r="G157" s="38" t="s">
        <v>475</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t="s">
        <v>475</v>
      </c>
      <c r="C158" s="35" t="s">
        <v>475</v>
      </c>
      <c r="D158" s="36" t="s">
        <v>475</v>
      </c>
      <c r="E158" s="37" t="s">
        <v>475</v>
      </c>
      <c r="F158" s="38" t="s">
        <v>475</v>
      </c>
      <c r="G158" s="38" t="s">
        <v>475</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t="s">
        <v>475</v>
      </c>
      <c r="C159" s="35" t="s">
        <v>475</v>
      </c>
      <c r="D159" s="36" t="s">
        <v>475</v>
      </c>
      <c r="E159" s="37" t="s">
        <v>475</v>
      </c>
      <c r="F159" s="38" t="s">
        <v>475</v>
      </c>
      <c r="G159" s="38" t="s">
        <v>475</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t="s">
        <v>475</v>
      </c>
      <c r="C160" s="35" t="s">
        <v>475</v>
      </c>
      <c r="D160" s="36" t="s">
        <v>475</v>
      </c>
      <c r="E160" s="37" t="s">
        <v>475</v>
      </c>
      <c r="F160" s="38" t="s">
        <v>475</v>
      </c>
      <c r="G160" s="38" t="s">
        <v>475</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t="s">
        <v>475</v>
      </c>
      <c r="C161" s="35" t="s">
        <v>475</v>
      </c>
      <c r="D161" s="36" t="s">
        <v>475</v>
      </c>
      <c r="E161" s="37" t="s">
        <v>475</v>
      </c>
      <c r="F161" s="38" t="s">
        <v>475</v>
      </c>
      <c r="G161" s="38" t="s">
        <v>475</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t="s">
        <v>475</v>
      </c>
      <c r="C162" s="35" t="s">
        <v>475</v>
      </c>
      <c r="D162" s="36" t="s">
        <v>475</v>
      </c>
      <c r="E162" s="37" t="s">
        <v>475</v>
      </c>
      <c r="F162" s="38" t="s">
        <v>475</v>
      </c>
      <c r="G162" s="38" t="s">
        <v>475</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t="s">
        <v>475</v>
      </c>
      <c r="C163" s="35" t="s">
        <v>475</v>
      </c>
      <c r="D163" s="36" t="s">
        <v>475</v>
      </c>
      <c r="E163" s="37" t="s">
        <v>475</v>
      </c>
      <c r="F163" s="38" t="s">
        <v>475</v>
      </c>
      <c r="G163" s="38" t="s">
        <v>475</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t="s">
        <v>475</v>
      </c>
      <c r="C164" s="35" t="s">
        <v>475</v>
      </c>
      <c r="D164" s="36" t="s">
        <v>475</v>
      </c>
      <c r="E164" s="37" t="s">
        <v>475</v>
      </c>
      <c r="F164" s="38" t="s">
        <v>475</v>
      </c>
      <c r="G164" s="38" t="s">
        <v>475</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t="s">
        <v>475</v>
      </c>
      <c r="C165" s="35" t="s">
        <v>475</v>
      </c>
      <c r="D165" s="36" t="s">
        <v>475</v>
      </c>
      <c r="E165" s="37" t="s">
        <v>475</v>
      </c>
      <c r="F165" s="38" t="s">
        <v>475</v>
      </c>
      <c r="G165" s="38" t="s">
        <v>475</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t="s">
        <v>475</v>
      </c>
      <c r="C166" s="35" t="s">
        <v>475</v>
      </c>
      <c r="D166" s="36" t="s">
        <v>475</v>
      </c>
      <c r="E166" s="37" t="s">
        <v>475</v>
      </c>
      <c r="F166" s="38" t="s">
        <v>475</v>
      </c>
      <c r="G166" s="38" t="s">
        <v>475</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t="s">
        <v>475</v>
      </c>
      <c r="C167" s="35" t="s">
        <v>475</v>
      </c>
      <c r="D167" s="36" t="s">
        <v>475</v>
      </c>
      <c r="E167" s="37" t="s">
        <v>475</v>
      </c>
      <c r="F167" s="38" t="s">
        <v>475</v>
      </c>
      <c r="G167" s="38" t="s">
        <v>475</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t="s">
        <v>475</v>
      </c>
      <c r="C168" s="35" t="s">
        <v>475</v>
      </c>
      <c r="D168" s="36" t="s">
        <v>475</v>
      </c>
      <c r="E168" s="37" t="s">
        <v>475</v>
      </c>
      <c r="F168" s="38" t="s">
        <v>475</v>
      </c>
      <c r="G168" s="38" t="s">
        <v>475</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t="s">
        <v>475</v>
      </c>
      <c r="C169" s="35" t="s">
        <v>475</v>
      </c>
      <c r="D169" s="36" t="s">
        <v>475</v>
      </c>
      <c r="E169" s="37" t="s">
        <v>475</v>
      </c>
      <c r="F169" s="38" t="s">
        <v>475</v>
      </c>
      <c r="G169" s="38" t="s">
        <v>475</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t="s">
        <v>475</v>
      </c>
      <c r="C170" s="35" t="s">
        <v>475</v>
      </c>
      <c r="D170" s="36" t="s">
        <v>475</v>
      </c>
      <c r="E170" s="37" t="s">
        <v>475</v>
      </c>
      <c r="F170" s="38" t="s">
        <v>475</v>
      </c>
      <c r="G170" s="38" t="s">
        <v>475</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t="s">
        <v>475</v>
      </c>
      <c r="C171" s="35" t="s">
        <v>475</v>
      </c>
      <c r="D171" s="36" t="s">
        <v>475</v>
      </c>
      <c r="E171" s="37" t="s">
        <v>475</v>
      </c>
      <c r="F171" s="38" t="s">
        <v>475</v>
      </c>
      <c r="G171" s="38" t="s">
        <v>475</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t="s">
        <v>475</v>
      </c>
      <c r="C172" s="35" t="s">
        <v>475</v>
      </c>
      <c r="D172" s="36" t="s">
        <v>475</v>
      </c>
      <c r="E172" s="37" t="s">
        <v>475</v>
      </c>
      <c r="F172" s="38" t="s">
        <v>475</v>
      </c>
      <c r="G172" s="38" t="s">
        <v>475</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t="s">
        <v>475</v>
      </c>
      <c r="C173" s="35" t="s">
        <v>475</v>
      </c>
      <c r="D173" s="36" t="s">
        <v>475</v>
      </c>
      <c r="E173" s="37" t="s">
        <v>475</v>
      </c>
      <c r="F173" s="38" t="s">
        <v>475</v>
      </c>
      <c r="G173" s="38" t="s">
        <v>475</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t="s">
        <v>475</v>
      </c>
      <c r="C174" s="35" t="s">
        <v>475</v>
      </c>
      <c r="D174" s="36" t="s">
        <v>475</v>
      </c>
      <c r="E174" s="37" t="s">
        <v>475</v>
      </c>
      <c r="F174" s="38" t="s">
        <v>475</v>
      </c>
      <c r="G174" s="38" t="s">
        <v>475</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t="s">
        <v>475</v>
      </c>
      <c r="C175" s="35" t="s">
        <v>475</v>
      </c>
      <c r="D175" s="36" t="s">
        <v>475</v>
      </c>
      <c r="E175" s="37" t="s">
        <v>475</v>
      </c>
      <c r="F175" s="38" t="s">
        <v>475</v>
      </c>
      <c r="G175" s="38" t="s">
        <v>475</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t="s">
        <v>475</v>
      </c>
      <c r="C176" s="35" t="s">
        <v>475</v>
      </c>
      <c r="D176" s="36" t="s">
        <v>475</v>
      </c>
      <c r="E176" s="37" t="s">
        <v>475</v>
      </c>
      <c r="F176" s="38" t="s">
        <v>475</v>
      </c>
      <c r="G176" s="38" t="s">
        <v>475</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t="s">
        <v>475</v>
      </c>
      <c r="C177" s="35" t="s">
        <v>475</v>
      </c>
      <c r="D177" s="36" t="s">
        <v>475</v>
      </c>
      <c r="E177" s="37" t="s">
        <v>475</v>
      </c>
      <c r="F177" s="38" t="s">
        <v>475</v>
      </c>
      <c r="G177" s="38" t="s">
        <v>475</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t="s">
        <v>475</v>
      </c>
      <c r="C178" s="35" t="s">
        <v>475</v>
      </c>
      <c r="D178" s="36" t="s">
        <v>475</v>
      </c>
      <c r="E178" s="37" t="s">
        <v>475</v>
      </c>
      <c r="F178" s="38" t="s">
        <v>475</v>
      </c>
      <c r="G178" s="38" t="s">
        <v>475</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t="s">
        <v>475</v>
      </c>
      <c r="C179" s="35" t="s">
        <v>475</v>
      </c>
      <c r="D179" s="36" t="s">
        <v>475</v>
      </c>
      <c r="E179" s="37" t="s">
        <v>475</v>
      </c>
      <c r="F179" s="38" t="s">
        <v>475</v>
      </c>
      <c r="G179" s="38" t="s">
        <v>475</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t="s">
        <v>475</v>
      </c>
      <c r="C180" s="35" t="s">
        <v>475</v>
      </c>
      <c r="D180" s="36" t="s">
        <v>475</v>
      </c>
      <c r="E180" s="37" t="s">
        <v>475</v>
      </c>
      <c r="F180" s="38" t="s">
        <v>475</v>
      </c>
      <c r="G180" s="38" t="s">
        <v>475</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t="s">
        <v>475</v>
      </c>
      <c r="C181" s="35" t="s">
        <v>475</v>
      </c>
      <c r="D181" s="36" t="s">
        <v>475</v>
      </c>
      <c r="E181" s="37" t="s">
        <v>475</v>
      </c>
      <c r="F181" s="38" t="s">
        <v>475</v>
      </c>
      <c r="G181" s="38" t="s">
        <v>475</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t="s">
        <v>475</v>
      </c>
      <c r="C182" s="35" t="s">
        <v>475</v>
      </c>
      <c r="D182" s="36" t="s">
        <v>475</v>
      </c>
      <c r="E182" s="37" t="s">
        <v>475</v>
      </c>
      <c r="F182" s="38" t="s">
        <v>475</v>
      </c>
      <c r="G182" s="38" t="s">
        <v>475</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t="s">
        <v>475</v>
      </c>
      <c r="C183" s="35" t="s">
        <v>475</v>
      </c>
      <c r="D183" s="36" t="s">
        <v>475</v>
      </c>
      <c r="E183" s="37" t="s">
        <v>475</v>
      </c>
      <c r="F183" s="38" t="s">
        <v>475</v>
      </c>
      <c r="G183" s="38" t="s">
        <v>475</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t="s">
        <v>475</v>
      </c>
      <c r="C184" s="35" t="s">
        <v>475</v>
      </c>
      <c r="D184" s="36" t="s">
        <v>475</v>
      </c>
      <c r="E184" s="37" t="s">
        <v>475</v>
      </c>
      <c r="F184" s="38" t="s">
        <v>475</v>
      </c>
      <c r="G184" s="38" t="s">
        <v>475</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t="s">
        <v>475</v>
      </c>
      <c r="C185" s="35" t="s">
        <v>475</v>
      </c>
      <c r="D185" s="36" t="s">
        <v>475</v>
      </c>
      <c r="E185" s="37" t="s">
        <v>475</v>
      </c>
      <c r="F185" s="38" t="s">
        <v>475</v>
      </c>
      <c r="G185" s="38" t="s">
        <v>475</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t="s">
        <v>475</v>
      </c>
      <c r="C186" s="35" t="s">
        <v>475</v>
      </c>
      <c r="D186" s="36" t="s">
        <v>475</v>
      </c>
      <c r="E186" s="37" t="s">
        <v>475</v>
      </c>
      <c r="F186" s="38" t="s">
        <v>475</v>
      </c>
      <c r="G186" s="38" t="s">
        <v>475</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t="s">
        <v>475</v>
      </c>
      <c r="C187" s="35" t="s">
        <v>475</v>
      </c>
      <c r="D187" s="36" t="s">
        <v>475</v>
      </c>
      <c r="E187" s="37" t="s">
        <v>475</v>
      </c>
      <c r="F187" s="38" t="s">
        <v>475</v>
      </c>
      <c r="G187" s="38" t="s">
        <v>475</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t="s">
        <v>475</v>
      </c>
      <c r="C188" s="35" t="s">
        <v>475</v>
      </c>
      <c r="D188" s="36" t="s">
        <v>475</v>
      </c>
      <c r="E188" s="37" t="s">
        <v>475</v>
      </c>
      <c r="F188" s="38" t="s">
        <v>475</v>
      </c>
      <c r="G188" s="38" t="s">
        <v>475</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t="s">
        <v>475</v>
      </c>
      <c r="C189" s="35" t="s">
        <v>475</v>
      </c>
      <c r="D189" s="36" t="s">
        <v>475</v>
      </c>
      <c r="E189" s="37" t="s">
        <v>475</v>
      </c>
      <c r="F189" s="38" t="s">
        <v>475</v>
      </c>
      <c r="G189" s="38" t="s">
        <v>475</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t="s">
        <v>475</v>
      </c>
      <c r="C190" s="35" t="s">
        <v>475</v>
      </c>
      <c r="D190" s="36" t="s">
        <v>475</v>
      </c>
      <c r="E190" s="37" t="s">
        <v>475</v>
      </c>
      <c r="F190" s="38" t="s">
        <v>475</v>
      </c>
      <c r="G190" s="38" t="s">
        <v>475</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t="s">
        <v>475</v>
      </c>
      <c r="C191" s="35" t="s">
        <v>475</v>
      </c>
      <c r="D191" s="36" t="s">
        <v>475</v>
      </c>
      <c r="E191" s="37" t="s">
        <v>475</v>
      </c>
      <c r="F191" s="38" t="s">
        <v>475</v>
      </c>
      <c r="G191" s="38" t="s">
        <v>475</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t="s">
        <v>475</v>
      </c>
      <c r="C192" s="35" t="s">
        <v>475</v>
      </c>
      <c r="D192" s="36" t="s">
        <v>475</v>
      </c>
      <c r="E192" s="37" t="s">
        <v>475</v>
      </c>
      <c r="F192" s="38" t="s">
        <v>475</v>
      </c>
      <c r="G192" s="38" t="s">
        <v>475</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t="s">
        <v>475</v>
      </c>
      <c r="C193" s="35" t="s">
        <v>475</v>
      </c>
      <c r="D193" s="36" t="s">
        <v>475</v>
      </c>
      <c r="E193" s="37" t="s">
        <v>475</v>
      </c>
      <c r="F193" s="38" t="s">
        <v>475</v>
      </c>
      <c r="G193" s="38" t="s">
        <v>475</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t="s">
        <v>475</v>
      </c>
      <c r="C194" s="35" t="s">
        <v>475</v>
      </c>
      <c r="D194" s="36" t="s">
        <v>475</v>
      </c>
      <c r="E194" s="37" t="s">
        <v>475</v>
      </c>
      <c r="F194" s="38" t="s">
        <v>475</v>
      </c>
      <c r="G194" s="38" t="s">
        <v>475</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t="s">
        <v>475</v>
      </c>
      <c r="C195" s="35" t="s">
        <v>475</v>
      </c>
      <c r="D195" s="36" t="s">
        <v>475</v>
      </c>
      <c r="E195" s="37" t="s">
        <v>475</v>
      </c>
      <c r="F195" s="38" t="s">
        <v>475</v>
      </c>
      <c r="G195" s="38" t="s">
        <v>475</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t="s">
        <v>475</v>
      </c>
      <c r="C196" s="35" t="s">
        <v>475</v>
      </c>
      <c r="D196" s="36" t="s">
        <v>475</v>
      </c>
      <c r="E196" s="37" t="s">
        <v>475</v>
      </c>
      <c r="F196" s="38" t="s">
        <v>475</v>
      </c>
      <c r="G196" s="38" t="s">
        <v>475</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t="s">
        <v>475</v>
      </c>
      <c r="C197" s="35" t="s">
        <v>475</v>
      </c>
      <c r="D197" s="36" t="s">
        <v>475</v>
      </c>
      <c r="E197" s="37" t="s">
        <v>475</v>
      </c>
      <c r="F197" s="38" t="s">
        <v>475</v>
      </c>
      <c r="G197" s="38" t="s">
        <v>475</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t="s">
        <v>475</v>
      </c>
      <c r="C198" s="35" t="s">
        <v>475</v>
      </c>
      <c r="D198" s="36" t="s">
        <v>475</v>
      </c>
      <c r="E198" s="37" t="s">
        <v>475</v>
      </c>
      <c r="F198" s="38" t="s">
        <v>475</v>
      </c>
      <c r="G198" s="38" t="s">
        <v>475</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t="s">
        <v>475</v>
      </c>
      <c r="C199" s="35" t="s">
        <v>475</v>
      </c>
      <c r="D199" s="36" t="s">
        <v>475</v>
      </c>
      <c r="E199" s="37" t="s">
        <v>475</v>
      </c>
      <c r="F199" s="38" t="s">
        <v>475</v>
      </c>
      <c r="G199" s="38" t="s">
        <v>475</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t="s">
        <v>475</v>
      </c>
      <c r="C200" s="35" t="s">
        <v>475</v>
      </c>
      <c r="D200" s="36" t="s">
        <v>475</v>
      </c>
      <c r="E200" s="37" t="s">
        <v>475</v>
      </c>
      <c r="F200" s="38" t="s">
        <v>475</v>
      </c>
      <c r="G200" s="38" t="s">
        <v>475</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t="s">
        <v>475</v>
      </c>
      <c r="C201" s="35" t="s">
        <v>475</v>
      </c>
      <c r="D201" s="36" t="s">
        <v>475</v>
      </c>
      <c r="E201" s="37" t="s">
        <v>475</v>
      </c>
      <c r="F201" s="38" t="s">
        <v>475</v>
      </c>
      <c r="G201" s="38" t="s">
        <v>475</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t="s">
        <v>475</v>
      </c>
      <c r="C202" s="35" t="s">
        <v>475</v>
      </c>
      <c r="D202" s="36" t="s">
        <v>475</v>
      </c>
      <c r="E202" s="37" t="s">
        <v>475</v>
      </c>
      <c r="F202" s="38" t="s">
        <v>475</v>
      </c>
      <c r="G202" s="38" t="s">
        <v>475</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t="s">
        <v>475</v>
      </c>
      <c r="C203" s="35" t="s">
        <v>475</v>
      </c>
      <c r="D203" s="36" t="s">
        <v>475</v>
      </c>
      <c r="E203" s="37" t="s">
        <v>475</v>
      </c>
      <c r="F203" s="38" t="s">
        <v>475</v>
      </c>
      <c r="G203" s="38" t="s">
        <v>475</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t="s">
        <v>475</v>
      </c>
      <c r="C204" s="35" t="s">
        <v>475</v>
      </c>
      <c r="D204" s="36" t="s">
        <v>475</v>
      </c>
      <c r="E204" s="37" t="s">
        <v>475</v>
      </c>
      <c r="F204" s="38" t="s">
        <v>475</v>
      </c>
      <c r="G204" s="38" t="s">
        <v>475</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t="s">
        <v>475</v>
      </c>
      <c r="C205" s="35" t="s">
        <v>475</v>
      </c>
      <c r="D205" s="36" t="s">
        <v>475</v>
      </c>
      <c r="E205" s="37" t="s">
        <v>475</v>
      </c>
      <c r="F205" s="38" t="s">
        <v>475</v>
      </c>
      <c r="G205" s="38" t="s">
        <v>475</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t="s">
        <v>475</v>
      </c>
      <c r="C206" s="35" t="s">
        <v>475</v>
      </c>
      <c r="D206" s="36" t="s">
        <v>475</v>
      </c>
      <c r="E206" s="37" t="s">
        <v>475</v>
      </c>
      <c r="F206" s="38" t="s">
        <v>475</v>
      </c>
      <c r="G206" s="38" t="s">
        <v>475</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t="s">
        <v>475</v>
      </c>
      <c r="C207" s="35" t="s">
        <v>475</v>
      </c>
      <c r="D207" s="36" t="s">
        <v>475</v>
      </c>
      <c r="E207" s="37" t="s">
        <v>475</v>
      </c>
      <c r="F207" s="38" t="s">
        <v>475</v>
      </c>
      <c r="G207" s="38" t="s">
        <v>475</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t="s">
        <v>475</v>
      </c>
      <c r="C208" s="35" t="s">
        <v>475</v>
      </c>
      <c r="D208" s="36" t="s">
        <v>475</v>
      </c>
      <c r="E208" s="37" t="s">
        <v>475</v>
      </c>
      <c r="F208" s="38" t="s">
        <v>475</v>
      </c>
      <c r="G208" s="38" t="s">
        <v>475</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t="s">
        <v>475</v>
      </c>
      <c r="C209" s="35" t="s">
        <v>475</v>
      </c>
      <c r="D209" s="36" t="s">
        <v>475</v>
      </c>
      <c r="E209" s="37" t="s">
        <v>475</v>
      </c>
      <c r="F209" s="38" t="s">
        <v>475</v>
      </c>
      <c r="G209" s="38" t="s">
        <v>475</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t="s">
        <v>475</v>
      </c>
      <c r="C210" s="35" t="s">
        <v>475</v>
      </c>
      <c r="D210" s="36" t="s">
        <v>475</v>
      </c>
      <c r="E210" s="37" t="s">
        <v>475</v>
      </c>
      <c r="F210" s="38" t="s">
        <v>475</v>
      </c>
      <c r="G210" s="38" t="s">
        <v>475</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t="s">
        <v>475</v>
      </c>
      <c r="C211" s="35" t="s">
        <v>475</v>
      </c>
      <c r="D211" s="36" t="s">
        <v>475</v>
      </c>
      <c r="E211" s="37" t="s">
        <v>475</v>
      </c>
      <c r="F211" s="38" t="s">
        <v>475</v>
      </c>
      <c r="G211" s="38" t="s">
        <v>475</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t="s">
        <v>475</v>
      </c>
      <c r="C212" s="35" t="s">
        <v>475</v>
      </c>
      <c r="D212" s="36" t="s">
        <v>475</v>
      </c>
      <c r="E212" s="37" t="s">
        <v>475</v>
      </c>
      <c r="F212" s="38" t="s">
        <v>475</v>
      </c>
      <c r="G212" s="38" t="s">
        <v>475</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t="s">
        <v>475</v>
      </c>
      <c r="C213" s="35" t="s">
        <v>475</v>
      </c>
      <c r="D213" s="36" t="s">
        <v>475</v>
      </c>
      <c r="E213" s="37" t="s">
        <v>475</v>
      </c>
      <c r="F213" s="38" t="s">
        <v>475</v>
      </c>
      <c r="G213" s="38" t="s">
        <v>475</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t="s">
        <v>475</v>
      </c>
      <c r="C214" s="35" t="s">
        <v>475</v>
      </c>
      <c r="D214" s="36" t="s">
        <v>475</v>
      </c>
      <c r="E214" s="37" t="s">
        <v>475</v>
      </c>
      <c r="F214" s="38" t="s">
        <v>475</v>
      </c>
      <c r="G214" s="38" t="s">
        <v>475</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t="s">
        <v>475</v>
      </c>
      <c r="C215" s="35" t="s">
        <v>475</v>
      </c>
      <c r="D215" s="36" t="s">
        <v>475</v>
      </c>
      <c r="E215" s="37" t="s">
        <v>475</v>
      </c>
      <c r="F215" s="38" t="s">
        <v>475</v>
      </c>
      <c r="G215" s="38" t="s">
        <v>475</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t="s">
        <v>475</v>
      </c>
      <c r="C216" s="35" t="s">
        <v>475</v>
      </c>
      <c r="D216" s="36" t="s">
        <v>475</v>
      </c>
      <c r="E216" s="37" t="s">
        <v>475</v>
      </c>
      <c r="F216" s="38" t="s">
        <v>475</v>
      </c>
      <c r="G216" s="38" t="s">
        <v>475</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t="s">
        <v>475</v>
      </c>
      <c r="C217" s="35" t="s">
        <v>475</v>
      </c>
      <c r="D217" s="36" t="s">
        <v>475</v>
      </c>
      <c r="E217" s="37" t="s">
        <v>475</v>
      </c>
      <c r="F217" s="38" t="s">
        <v>475</v>
      </c>
      <c r="G217" s="38" t="s">
        <v>475</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t="s">
        <v>475</v>
      </c>
      <c r="C218" s="35" t="s">
        <v>475</v>
      </c>
      <c r="D218" s="36" t="s">
        <v>475</v>
      </c>
      <c r="E218" s="37" t="s">
        <v>475</v>
      </c>
      <c r="F218" s="38" t="s">
        <v>475</v>
      </c>
      <c r="G218" s="38" t="s">
        <v>475</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t="s">
        <v>475</v>
      </c>
      <c r="C219" s="35" t="s">
        <v>475</v>
      </c>
      <c r="D219" s="36" t="s">
        <v>475</v>
      </c>
      <c r="E219" s="37" t="s">
        <v>475</v>
      </c>
      <c r="F219" s="38" t="s">
        <v>475</v>
      </c>
      <c r="G219" s="38" t="s">
        <v>475</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t="s">
        <v>475</v>
      </c>
      <c r="C220" s="35" t="s">
        <v>475</v>
      </c>
      <c r="D220" s="36" t="s">
        <v>475</v>
      </c>
      <c r="E220" s="37" t="s">
        <v>475</v>
      </c>
      <c r="F220" s="38" t="s">
        <v>475</v>
      </c>
      <c r="G220" s="38" t="s">
        <v>475</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t="s">
        <v>475</v>
      </c>
      <c r="C221" s="35" t="s">
        <v>475</v>
      </c>
      <c r="D221" s="36" t="s">
        <v>475</v>
      </c>
      <c r="E221" s="37" t="s">
        <v>475</v>
      </c>
      <c r="F221" s="38" t="s">
        <v>475</v>
      </c>
      <c r="G221" s="38" t="s">
        <v>475</v>
      </c>
      <c r="R221" s="87"/>
      <c r="S221" s="87"/>
      <c r="T221" s="87"/>
      <c r="U221" s="87"/>
      <c r="V221" s="87"/>
      <c r="W221" s="87"/>
      <c r="X221" s="87"/>
      <c r="Y221" s="87"/>
      <c r="Z221" s="87"/>
      <c r="AA221" s="87"/>
      <c r="AB221" s="87"/>
      <c r="AC221" s="87"/>
      <c r="AD221" s="87"/>
      <c r="AE221" s="87"/>
      <c r="AF221" s="87"/>
      <c r="AG221" s="87"/>
      <c r="AH221" s="87"/>
      <c r="AI221" s="87"/>
      <c r="AJ221" s="87"/>
    </row>
    <row r="222" spans="1:36" s="30" customFormat="1" x14ac:dyDescent="0.2">
      <c r="A222" s="45"/>
      <c r="B222" s="34" t="s">
        <v>475</v>
      </c>
      <c r="C222" s="35" t="s">
        <v>475</v>
      </c>
      <c r="D222" s="36" t="s">
        <v>475</v>
      </c>
      <c r="E222" s="37" t="s">
        <v>475</v>
      </c>
      <c r="F222" s="38" t="s">
        <v>475</v>
      </c>
      <c r="G222" s="38" t="s">
        <v>475</v>
      </c>
      <c r="R222" s="87"/>
      <c r="S222" s="87"/>
      <c r="T222" s="87"/>
      <c r="U222" s="87"/>
      <c r="V222" s="87"/>
      <c r="W222" s="87"/>
      <c r="X222" s="87"/>
      <c r="Y222" s="87"/>
      <c r="Z222" s="87"/>
      <c r="AA222" s="87"/>
      <c r="AB222" s="87"/>
      <c r="AC222" s="87"/>
      <c r="AD222" s="87"/>
      <c r="AE222" s="87"/>
      <c r="AF222" s="87"/>
      <c r="AG222" s="87"/>
      <c r="AH222" s="87"/>
      <c r="AI222" s="87"/>
      <c r="AJ222" s="87"/>
    </row>
    <row r="223" spans="1:36" s="30" customFormat="1" x14ac:dyDescent="0.2">
      <c r="A223" s="45"/>
      <c r="B223" s="34" t="s">
        <v>475</v>
      </c>
      <c r="C223" s="35" t="s">
        <v>475</v>
      </c>
      <c r="D223" s="36" t="s">
        <v>475</v>
      </c>
      <c r="E223" s="37" t="s">
        <v>475</v>
      </c>
      <c r="F223" s="38" t="s">
        <v>475</v>
      </c>
      <c r="G223" s="38" t="s">
        <v>475</v>
      </c>
      <c r="R223" s="87"/>
      <c r="S223" s="87"/>
      <c r="T223" s="87"/>
      <c r="U223" s="87"/>
      <c r="V223" s="87"/>
      <c r="W223" s="87"/>
      <c r="X223" s="87"/>
      <c r="Y223" s="87"/>
      <c r="Z223" s="87"/>
      <c r="AA223" s="87"/>
      <c r="AB223" s="87"/>
      <c r="AC223" s="87"/>
      <c r="AD223" s="87"/>
      <c r="AE223" s="87"/>
      <c r="AF223" s="87"/>
      <c r="AG223" s="87"/>
      <c r="AH223" s="87"/>
      <c r="AI223" s="87"/>
      <c r="AJ223" s="87"/>
    </row>
    <row r="224" spans="1:36" s="30" customFormat="1" x14ac:dyDescent="0.2">
      <c r="A224" s="45"/>
      <c r="B224" s="34" t="s">
        <v>475</v>
      </c>
      <c r="C224" s="35" t="s">
        <v>475</v>
      </c>
      <c r="D224" s="36" t="s">
        <v>475</v>
      </c>
      <c r="E224" s="37" t="s">
        <v>475</v>
      </c>
      <c r="F224" s="38" t="s">
        <v>475</v>
      </c>
      <c r="G224" s="38" t="s">
        <v>475</v>
      </c>
      <c r="R224" s="87"/>
      <c r="S224" s="87"/>
      <c r="T224" s="87"/>
      <c r="U224" s="87"/>
      <c r="V224" s="87"/>
      <c r="W224" s="87"/>
      <c r="X224" s="87"/>
      <c r="Y224" s="87"/>
      <c r="Z224" s="87"/>
      <c r="AA224" s="87"/>
      <c r="AB224" s="87"/>
      <c r="AC224" s="87"/>
      <c r="AD224" s="87"/>
      <c r="AE224" s="87"/>
      <c r="AF224" s="87"/>
      <c r="AG224" s="87"/>
      <c r="AH224" s="87"/>
      <c r="AI224" s="87"/>
      <c r="AJ224" s="87"/>
    </row>
    <row r="225" spans="1:36" s="30" customFormat="1" x14ac:dyDescent="0.2">
      <c r="A225" s="45"/>
      <c r="B225" s="34" t="s">
        <v>475</v>
      </c>
      <c r="C225" s="35" t="s">
        <v>475</v>
      </c>
      <c r="D225" s="36" t="s">
        <v>475</v>
      </c>
      <c r="E225" s="37" t="s">
        <v>475</v>
      </c>
      <c r="F225" s="38" t="s">
        <v>475</v>
      </c>
      <c r="G225" s="38" t="s">
        <v>475</v>
      </c>
      <c r="R225" s="87"/>
      <c r="S225" s="87"/>
      <c r="T225" s="87"/>
      <c r="U225" s="87"/>
      <c r="V225" s="87"/>
      <c r="W225" s="87"/>
      <c r="X225" s="87"/>
      <c r="Y225" s="87"/>
      <c r="Z225" s="87"/>
      <c r="AA225" s="87"/>
      <c r="AB225" s="87"/>
      <c r="AC225" s="87"/>
      <c r="AD225" s="87"/>
      <c r="AE225" s="87"/>
      <c r="AF225" s="87"/>
      <c r="AG225" s="87"/>
      <c r="AH225" s="87"/>
      <c r="AI225" s="87"/>
      <c r="AJ225" s="87"/>
    </row>
    <row r="226" spans="1:36" s="30" customFormat="1" x14ac:dyDescent="0.2">
      <c r="A226" s="45"/>
      <c r="B226" s="34" t="s">
        <v>475</v>
      </c>
      <c r="C226" s="35" t="s">
        <v>475</v>
      </c>
      <c r="D226" s="36" t="s">
        <v>475</v>
      </c>
      <c r="E226" s="37" t="s">
        <v>475</v>
      </c>
      <c r="F226" s="38" t="s">
        <v>475</v>
      </c>
      <c r="G226" s="38" t="s">
        <v>475</v>
      </c>
      <c r="R226" s="87"/>
      <c r="S226" s="87"/>
      <c r="T226" s="87"/>
      <c r="U226" s="87"/>
      <c r="V226" s="87"/>
      <c r="W226" s="87"/>
      <c r="X226" s="87"/>
      <c r="Y226" s="87"/>
      <c r="Z226" s="87"/>
      <c r="AA226" s="87"/>
      <c r="AB226" s="87"/>
      <c r="AC226" s="87"/>
      <c r="AD226" s="87"/>
      <c r="AE226" s="87"/>
      <c r="AF226" s="87"/>
      <c r="AG226" s="87"/>
      <c r="AH226" s="87"/>
      <c r="AI226" s="87"/>
      <c r="AJ226" s="87"/>
    </row>
    <row r="227" spans="1:36" s="30" customFormat="1" x14ac:dyDescent="0.2">
      <c r="A227" s="45"/>
      <c r="B227" s="34" t="s">
        <v>475</v>
      </c>
      <c r="C227" s="35" t="s">
        <v>475</v>
      </c>
      <c r="D227" s="36" t="s">
        <v>475</v>
      </c>
      <c r="E227" s="37" t="s">
        <v>475</v>
      </c>
      <c r="F227" s="38" t="s">
        <v>475</v>
      </c>
      <c r="G227" s="38" t="s">
        <v>475</v>
      </c>
      <c r="R227" s="87"/>
      <c r="S227" s="87"/>
      <c r="T227" s="87"/>
      <c r="U227" s="87"/>
      <c r="V227" s="87"/>
      <c r="W227" s="87"/>
      <c r="X227" s="87"/>
      <c r="Y227" s="87"/>
      <c r="Z227" s="87"/>
      <c r="AA227" s="87"/>
      <c r="AB227" s="87"/>
      <c r="AC227" s="87"/>
      <c r="AD227" s="87"/>
      <c r="AE227" s="87"/>
      <c r="AF227" s="87"/>
      <c r="AG227" s="87"/>
      <c r="AH227" s="87"/>
      <c r="AI227" s="87"/>
      <c r="AJ227" s="87"/>
    </row>
    <row r="228" spans="1:36" s="30" customFormat="1" x14ac:dyDescent="0.2">
      <c r="A228" s="45"/>
      <c r="B228" s="34" t="s">
        <v>475</v>
      </c>
      <c r="C228" s="35" t="s">
        <v>475</v>
      </c>
      <c r="D228" s="36" t="s">
        <v>475</v>
      </c>
      <c r="E228" s="37" t="s">
        <v>475</v>
      </c>
      <c r="F228" s="38" t="s">
        <v>475</v>
      </c>
      <c r="G228" s="38" t="s">
        <v>475</v>
      </c>
      <c r="R228" s="87"/>
      <c r="S228" s="87"/>
      <c r="T228" s="87"/>
      <c r="U228" s="87"/>
      <c r="V228" s="87"/>
      <c r="W228" s="87"/>
      <c r="X228" s="87"/>
      <c r="Y228" s="87"/>
      <c r="Z228" s="87"/>
      <c r="AA228" s="87"/>
      <c r="AB228" s="87"/>
      <c r="AC228" s="87"/>
      <c r="AD228" s="87"/>
      <c r="AE228" s="87"/>
      <c r="AF228" s="87"/>
      <c r="AG228" s="87"/>
      <c r="AH228" s="87"/>
      <c r="AI228" s="87"/>
      <c r="AJ228" s="87"/>
    </row>
    <row r="229" spans="1:36" s="30" customFormat="1" x14ac:dyDescent="0.2">
      <c r="A229" s="45"/>
      <c r="B229" s="34" t="s">
        <v>475</v>
      </c>
      <c r="C229" s="35" t="s">
        <v>475</v>
      </c>
      <c r="D229" s="36" t="s">
        <v>475</v>
      </c>
      <c r="E229" s="37" t="s">
        <v>475</v>
      </c>
      <c r="F229" s="38" t="s">
        <v>475</v>
      </c>
      <c r="G229" s="38" t="s">
        <v>475</v>
      </c>
      <c r="R229" s="87"/>
      <c r="S229" s="87"/>
      <c r="T229" s="87"/>
      <c r="U229" s="87"/>
      <c r="V229" s="87"/>
      <c r="W229" s="87"/>
      <c r="X229" s="87"/>
      <c r="Y229" s="87"/>
      <c r="Z229" s="87"/>
      <c r="AA229" s="87"/>
      <c r="AB229" s="87"/>
      <c r="AC229" s="87"/>
      <c r="AD229" s="87"/>
      <c r="AE229" s="87"/>
      <c r="AF229" s="87"/>
      <c r="AG229" s="87"/>
      <c r="AH229" s="87"/>
      <c r="AI229" s="87"/>
      <c r="AJ229" s="87"/>
    </row>
    <row r="230" spans="1:36" s="30" customFormat="1" x14ac:dyDescent="0.2">
      <c r="A230" s="45"/>
      <c r="B230" s="34" t="s">
        <v>475</v>
      </c>
      <c r="C230" s="35" t="s">
        <v>475</v>
      </c>
      <c r="D230" s="36" t="s">
        <v>475</v>
      </c>
      <c r="E230" s="37" t="s">
        <v>475</v>
      </c>
      <c r="F230" s="38" t="s">
        <v>475</v>
      </c>
      <c r="G230" s="38" t="s">
        <v>475</v>
      </c>
      <c r="R230" s="87"/>
      <c r="S230" s="87"/>
      <c r="T230" s="87"/>
      <c r="U230" s="87"/>
      <c r="V230" s="87"/>
      <c r="W230" s="87"/>
      <c r="X230" s="87"/>
      <c r="Y230" s="87"/>
      <c r="Z230" s="87"/>
      <c r="AA230" s="87"/>
      <c r="AB230" s="87"/>
      <c r="AC230" s="87"/>
      <c r="AD230" s="87"/>
      <c r="AE230" s="87"/>
      <c r="AF230" s="87"/>
      <c r="AG230" s="87"/>
      <c r="AH230" s="87"/>
      <c r="AI230" s="87"/>
      <c r="AJ230"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103"/>
      <c r="C4" s="103"/>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476</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64193</v>
      </c>
      <c r="D7" s="86">
        <v>31.858004998987433</v>
      </c>
      <c r="E7" s="74">
        <v>2045060.9149000002</v>
      </c>
      <c r="F7" s="65" t="s">
        <v>0</v>
      </c>
      <c r="G7" s="62" t="s">
        <v>1</v>
      </c>
    </row>
    <row r="8" spans="1:124" s="6" customFormat="1" x14ac:dyDescent="0.2">
      <c r="A8" s="2"/>
      <c r="B8" s="80">
        <v>43290</v>
      </c>
      <c r="C8" s="81">
        <v>13073</v>
      </c>
      <c r="D8" s="85">
        <v>31.743500000000001</v>
      </c>
      <c r="E8" s="84">
        <v>414982.77549999999</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291</v>
      </c>
      <c r="C9" s="81">
        <v>12986</v>
      </c>
      <c r="D9" s="85">
        <v>31.956800000000001</v>
      </c>
      <c r="E9" s="84">
        <v>414991.0048</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292</v>
      </c>
      <c r="C10" s="81">
        <v>13148</v>
      </c>
      <c r="D10" s="85">
        <v>31.563600000000001</v>
      </c>
      <c r="E10" s="84">
        <v>414998.21280000004</v>
      </c>
      <c r="F10" s="82" t="s">
        <v>0</v>
      </c>
      <c r="G10" s="83" t="s">
        <v>1</v>
      </c>
    </row>
    <row r="11" spans="1:124" x14ac:dyDescent="0.2">
      <c r="B11" s="80">
        <v>43293</v>
      </c>
      <c r="C11" s="81">
        <v>12950</v>
      </c>
      <c r="D11" s="85">
        <v>32.044899999999998</v>
      </c>
      <c r="E11" s="84">
        <v>414981.45499999996</v>
      </c>
      <c r="F11" s="82" t="s">
        <v>0</v>
      </c>
      <c r="G11" s="83" t="s">
        <v>1</v>
      </c>
    </row>
    <row r="12" spans="1:124" s="8" customFormat="1" x14ac:dyDescent="0.2">
      <c r="A12" s="7"/>
      <c r="B12" s="80">
        <v>43294</v>
      </c>
      <c r="C12" s="81">
        <v>12036</v>
      </c>
      <c r="D12" s="85">
        <v>31.996300000000002</v>
      </c>
      <c r="E12" s="84">
        <v>385107.46679999999</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996802</v>
      </c>
      <c r="F7" s="73">
        <v>30.973763646340998</v>
      </c>
      <c r="G7" s="74">
        <v>30874709.5502</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235</v>
      </c>
      <c r="C8" s="92">
        <v>43238</v>
      </c>
      <c r="D8" s="34" t="s">
        <v>477</v>
      </c>
      <c r="E8" s="35">
        <v>103852</v>
      </c>
      <c r="F8" s="90">
        <v>29.742887104725959</v>
      </c>
      <c r="G8" s="37">
        <v>3088858.3116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242</v>
      </c>
      <c r="C9" s="92">
        <v>43245</v>
      </c>
      <c r="D9" s="34" t="s">
        <v>478</v>
      </c>
      <c r="E9" s="35">
        <v>77828</v>
      </c>
      <c r="F9" s="90">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248</v>
      </c>
      <c r="C10" s="92">
        <v>43252</v>
      </c>
      <c r="D10" s="34" t="s">
        <v>479</v>
      </c>
      <c r="E10" s="35">
        <v>95554</v>
      </c>
      <c r="F10" s="90">
        <v>31.230794375954954</v>
      </c>
      <c r="G10" s="37">
        <v>2984227.3257999998</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255</v>
      </c>
      <c r="C11" s="92">
        <v>43259</v>
      </c>
      <c r="D11" s="34" t="s">
        <v>480</v>
      </c>
      <c r="E11" s="35">
        <v>103134</v>
      </c>
      <c r="F11" s="90">
        <v>31.11401868055151</v>
      </c>
      <c r="G11" s="37">
        <v>3208913.2025999995</v>
      </c>
      <c r="H11" s="38" t="s">
        <v>0</v>
      </c>
      <c r="I11" s="38" t="s">
        <v>1</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262</v>
      </c>
      <c r="C12" s="92">
        <v>43266</v>
      </c>
      <c r="D12" s="34" t="s">
        <v>481</v>
      </c>
      <c r="E12" s="35">
        <v>100259</v>
      </c>
      <c r="F12" s="90">
        <v>31.61686703039129</v>
      </c>
      <c r="G12" s="37">
        <v>3169875.4716000003</v>
      </c>
      <c r="H12" s="38" t="s">
        <v>0</v>
      </c>
      <c r="I12" s="38" t="s">
        <v>1</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269</v>
      </c>
      <c r="C13" s="92">
        <v>43273</v>
      </c>
      <c r="D13" s="34" t="s">
        <v>482</v>
      </c>
      <c r="E13" s="35">
        <v>92787</v>
      </c>
      <c r="F13" s="90">
        <v>31.469275633440027</v>
      </c>
      <c r="G13" s="37">
        <v>2919939.6782</v>
      </c>
      <c r="H13" s="38" t="s">
        <v>0</v>
      </c>
      <c r="I13" s="38" t="s">
        <v>1</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276</v>
      </c>
      <c r="C14" s="92">
        <v>43280</v>
      </c>
      <c r="D14" s="34" t="s">
        <v>483</v>
      </c>
      <c r="E14" s="35">
        <v>245222</v>
      </c>
      <c r="F14" s="90">
        <v>30.747366881845839</v>
      </c>
      <c r="G14" s="37">
        <v>7539930.8015000001</v>
      </c>
      <c r="H14" s="38" t="s">
        <v>0</v>
      </c>
      <c r="I14" s="38" t="s">
        <v>1</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283</v>
      </c>
      <c r="C15" s="92">
        <v>43287</v>
      </c>
      <c r="D15" s="34" t="s">
        <v>484</v>
      </c>
      <c r="E15" s="35">
        <v>113973</v>
      </c>
      <c r="F15" s="90">
        <v>31.076898920797028</v>
      </c>
      <c r="G15" s="37">
        <v>3541927.4006999996</v>
      </c>
      <c r="H15" s="38" t="s">
        <v>0</v>
      </c>
      <c r="I15" s="38" t="s">
        <v>1</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290</v>
      </c>
      <c r="C16" s="92">
        <v>43294</v>
      </c>
      <c r="D16" s="34" t="s">
        <v>485</v>
      </c>
      <c r="E16" s="35">
        <v>64193</v>
      </c>
      <c r="F16" s="90">
        <v>31.858004998987433</v>
      </c>
      <c r="G16" s="37">
        <v>2045060.9149000002</v>
      </c>
      <c r="H16" s="38" t="s">
        <v>0</v>
      </c>
      <c r="I16" s="38" t="s">
        <v>1</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297</v>
      </c>
      <c r="C17" s="92">
        <v>43301</v>
      </c>
      <c r="D17" s="34" t="s">
        <v>475</v>
      </c>
      <c r="E17" s="35" t="s">
        <v>475</v>
      </c>
      <c r="F17" s="90" t="s">
        <v>475</v>
      </c>
      <c r="G17" s="37" t="s">
        <v>475</v>
      </c>
      <c r="H17" s="38" t="s">
        <v>475</v>
      </c>
      <c r="I17" s="38" t="s">
        <v>475</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304</v>
      </c>
      <c r="C18" s="92">
        <v>43308</v>
      </c>
      <c r="D18" s="34" t="s">
        <v>475</v>
      </c>
      <c r="E18" s="35" t="s">
        <v>475</v>
      </c>
      <c r="F18" s="90" t="s">
        <v>475</v>
      </c>
      <c r="G18" s="37" t="s">
        <v>475</v>
      </c>
      <c r="H18" s="38" t="s">
        <v>475</v>
      </c>
      <c r="I18" s="38" t="s">
        <v>475</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311</v>
      </c>
      <c r="C19" s="92">
        <v>43315</v>
      </c>
      <c r="D19" s="34" t="s">
        <v>475</v>
      </c>
      <c r="E19" s="35" t="s">
        <v>475</v>
      </c>
      <c r="F19" s="90" t="s">
        <v>475</v>
      </c>
      <c r="G19" s="37" t="s">
        <v>475</v>
      </c>
      <c r="H19" s="38" t="s">
        <v>475</v>
      </c>
      <c r="I19" s="38" t="s">
        <v>475</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318</v>
      </c>
      <c r="C20" s="92">
        <v>43322</v>
      </c>
      <c r="D20" s="34" t="s">
        <v>475</v>
      </c>
      <c r="E20" s="35" t="s">
        <v>475</v>
      </c>
      <c r="F20" s="90" t="s">
        <v>475</v>
      </c>
      <c r="G20" s="37" t="s">
        <v>475</v>
      </c>
      <c r="H20" s="38" t="s">
        <v>475</v>
      </c>
      <c r="I20" s="38" t="s">
        <v>475</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v>43325</v>
      </c>
      <c r="C21" s="92">
        <v>43329</v>
      </c>
      <c r="D21" s="34" t="s">
        <v>475</v>
      </c>
      <c r="E21" s="35" t="s">
        <v>475</v>
      </c>
      <c r="F21" s="90" t="s">
        <v>475</v>
      </c>
      <c r="G21" s="37" t="s">
        <v>475</v>
      </c>
      <c r="H21" s="38" t="s">
        <v>475</v>
      </c>
      <c r="I21" s="38" t="s">
        <v>475</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v>43332</v>
      </c>
      <c r="C22" s="92">
        <v>43336</v>
      </c>
      <c r="D22" s="34" t="s">
        <v>475</v>
      </c>
      <c r="E22" s="35" t="s">
        <v>475</v>
      </c>
      <c r="F22" s="90" t="s">
        <v>475</v>
      </c>
      <c r="G22" s="37" t="s">
        <v>475</v>
      </c>
      <c r="H22" s="38" t="s">
        <v>475</v>
      </c>
      <c r="I22" s="38" t="s">
        <v>475</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90</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3073</v>
      </c>
      <c r="D7" s="64">
        <v>31.743500000000001</v>
      </c>
      <c r="E7" s="65" t="s">
        <v>0</v>
      </c>
      <c r="F7" s="65" t="s">
        <v>1</v>
      </c>
      <c r="H7" s="49"/>
      <c r="I7" s="49"/>
      <c r="J7" s="49"/>
      <c r="K7" s="49"/>
      <c r="L7" s="49"/>
      <c r="M7" s="49"/>
      <c r="N7" s="49"/>
      <c r="O7" s="49"/>
      <c r="P7" s="49"/>
      <c r="Q7" s="33"/>
      <c r="DI7" s="3"/>
    </row>
    <row r="8" spans="1:113" x14ac:dyDescent="0.2">
      <c r="B8" s="54" t="s">
        <v>15</v>
      </c>
      <c r="C8" s="55">
        <v>88</v>
      </c>
      <c r="D8" s="56" t="s">
        <v>16</v>
      </c>
      <c r="E8" s="57" t="s">
        <v>0</v>
      </c>
      <c r="F8" s="57" t="s">
        <v>1</v>
      </c>
      <c r="H8" s="49"/>
      <c r="I8" s="49"/>
      <c r="J8" s="49"/>
      <c r="K8" s="49"/>
      <c r="L8" s="49"/>
      <c r="M8" s="49"/>
      <c r="N8" s="49"/>
      <c r="O8" s="49"/>
      <c r="P8" s="49"/>
      <c r="Q8" s="33"/>
      <c r="DI8" s="3"/>
    </row>
    <row r="9" spans="1:113" x14ac:dyDescent="0.2">
      <c r="B9" s="58" t="s">
        <v>17</v>
      </c>
      <c r="C9" s="59">
        <v>111</v>
      </c>
      <c r="D9" s="60" t="s">
        <v>18</v>
      </c>
      <c r="E9" s="61" t="s">
        <v>0</v>
      </c>
      <c r="F9" s="61" t="s">
        <v>1</v>
      </c>
      <c r="H9" s="50"/>
      <c r="I9" s="51"/>
      <c r="J9" s="51"/>
      <c r="K9" s="51"/>
      <c r="L9" s="52"/>
      <c r="M9" s="53"/>
      <c r="O9" s="51"/>
      <c r="DI9" s="3"/>
    </row>
    <row r="10" spans="1:113" x14ac:dyDescent="0.2">
      <c r="B10" s="58" t="s">
        <v>19</v>
      </c>
      <c r="C10" s="59">
        <v>189</v>
      </c>
      <c r="D10" s="60" t="s">
        <v>18</v>
      </c>
      <c r="E10" s="61" t="s">
        <v>0</v>
      </c>
      <c r="F10" s="61" t="s">
        <v>1</v>
      </c>
      <c r="H10" s="50"/>
      <c r="I10" s="51"/>
      <c r="J10" s="51"/>
      <c r="K10" s="51"/>
      <c r="L10" s="52"/>
      <c r="M10" s="53"/>
      <c r="O10" s="51"/>
      <c r="DI10" s="3"/>
    </row>
    <row r="11" spans="1:113" x14ac:dyDescent="0.2">
      <c r="B11" s="58" t="s">
        <v>20</v>
      </c>
      <c r="C11" s="59">
        <v>100</v>
      </c>
      <c r="D11" s="60" t="s">
        <v>21</v>
      </c>
      <c r="E11" s="61" t="s">
        <v>0</v>
      </c>
      <c r="F11" s="61" t="s">
        <v>1</v>
      </c>
      <c r="H11" s="50"/>
      <c r="I11" s="51"/>
      <c r="J11" s="51"/>
      <c r="K11" s="51"/>
      <c r="L11" s="52"/>
      <c r="M11" s="53"/>
      <c r="O11" s="51"/>
      <c r="DI11" s="3"/>
    </row>
    <row r="12" spans="1:113" x14ac:dyDescent="0.2">
      <c r="B12" s="58" t="s">
        <v>22</v>
      </c>
      <c r="C12" s="59">
        <v>100</v>
      </c>
      <c r="D12" s="60" t="s">
        <v>21</v>
      </c>
      <c r="E12" s="61" t="s">
        <v>0</v>
      </c>
      <c r="F12" s="61" t="s">
        <v>1</v>
      </c>
      <c r="H12" s="50"/>
      <c r="I12" s="51"/>
      <c r="J12" s="51"/>
      <c r="K12" s="51"/>
      <c r="L12" s="52"/>
      <c r="M12" s="53"/>
      <c r="O12" s="51"/>
      <c r="DI12" s="3"/>
    </row>
    <row r="13" spans="1:113" x14ac:dyDescent="0.2">
      <c r="B13" s="58" t="s">
        <v>23</v>
      </c>
      <c r="C13" s="59">
        <v>100</v>
      </c>
      <c r="D13" s="60" t="s">
        <v>21</v>
      </c>
      <c r="E13" s="61" t="s">
        <v>0</v>
      </c>
      <c r="F13" s="61" t="s">
        <v>1</v>
      </c>
      <c r="H13" s="50"/>
      <c r="I13" s="51"/>
      <c r="J13" s="51"/>
      <c r="K13" s="51"/>
      <c r="L13" s="52"/>
      <c r="M13" s="53"/>
      <c r="O13" s="51"/>
      <c r="DI13" s="3"/>
    </row>
    <row r="14" spans="1:113" x14ac:dyDescent="0.2">
      <c r="B14" s="58" t="s">
        <v>24</v>
      </c>
      <c r="C14" s="59">
        <v>100</v>
      </c>
      <c r="D14" s="60" t="s">
        <v>21</v>
      </c>
      <c r="E14" s="61" t="s">
        <v>0</v>
      </c>
      <c r="F14" s="61" t="s">
        <v>1</v>
      </c>
      <c r="H14" s="50"/>
      <c r="I14" s="51"/>
      <c r="J14" s="51"/>
      <c r="K14" s="51"/>
      <c r="L14" s="52"/>
      <c r="M14" s="53"/>
      <c r="O14" s="51"/>
      <c r="DI14" s="3"/>
    </row>
    <row r="15" spans="1:113" x14ac:dyDescent="0.2">
      <c r="B15" s="58" t="s">
        <v>25</v>
      </c>
      <c r="C15" s="59">
        <v>400</v>
      </c>
      <c r="D15" s="60" t="s">
        <v>21</v>
      </c>
      <c r="E15" s="61" t="s">
        <v>0</v>
      </c>
      <c r="F15" s="61" t="s">
        <v>1</v>
      </c>
      <c r="H15" s="50"/>
      <c r="I15" s="51"/>
      <c r="J15" s="51"/>
      <c r="K15" s="51"/>
      <c r="L15" s="52"/>
      <c r="M15" s="53"/>
      <c r="O15" s="51"/>
      <c r="DI15" s="3"/>
    </row>
    <row r="16" spans="1:113" x14ac:dyDescent="0.2">
      <c r="B16" s="58" t="s">
        <v>26</v>
      </c>
      <c r="C16" s="59">
        <v>100</v>
      </c>
      <c r="D16" s="60" t="s">
        <v>27</v>
      </c>
      <c r="E16" s="61" t="s">
        <v>0</v>
      </c>
      <c r="F16" s="61" t="s">
        <v>1</v>
      </c>
      <c r="H16" s="50"/>
      <c r="I16" s="51"/>
      <c r="J16" s="51"/>
      <c r="K16" s="51"/>
      <c r="L16" s="52"/>
      <c r="M16" s="53"/>
      <c r="O16" s="51"/>
      <c r="DI16" s="3"/>
    </row>
    <row r="17" spans="2:113" s="1" customFormat="1" x14ac:dyDescent="0.2">
      <c r="B17" s="58" t="s">
        <v>28</v>
      </c>
      <c r="C17" s="59">
        <v>100</v>
      </c>
      <c r="D17" s="60" t="s">
        <v>27</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9</v>
      </c>
      <c r="C18" s="59">
        <v>100</v>
      </c>
      <c r="D18" s="60" t="s">
        <v>27</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0</v>
      </c>
      <c r="C19" s="59">
        <v>100</v>
      </c>
      <c r="D19" s="60" t="s">
        <v>27</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1</v>
      </c>
      <c r="C20" s="59">
        <v>100</v>
      </c>
      <c r="D20" s="60" t="s">
        <v>27</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2</v>
      </c>
      <c r="C21" s="59">
        <v>100</v>
      </c>
      <c r="D21" s="60" t="s">
        <v>27</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3</v>
      </c>
      <c r="C22" s="59">
        <v>100</v>
      </c>
      <c r="D22" s="60" t="s">
        <v>27</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4</v>
      </c>
      <c r="C23" s="59">
        <v>100</v>
      </c>
      <c r="D23" s="60" t="s">
        <v>27</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5</v>
      </c>
      <c r="C24" s="59">
        <v>31</v>
      </c>
      <c r="D24" s="60" t="s">
        <v>36</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7</v>
      </c>
      <c r="C25" s="59">
        <v>69</v>
      </c>
      <c r="D25" s="60" t="s">
        <v>36</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8</v>
      </c>
      <c r="C26" s="59">
        <v>100</v>
      </c>
      <c r="D26" s="60" t="s">
        <v>36</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9</v>
      </c>
      <c r="C27" s="59">
        <v>69</v>
      </c>
      <c r="D27" s="60" t="s">
        <v>36</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0</v>
      </c>
      <c r="C28" s="59">
        <v>31</v>
      </c>
      <c r="D28" s="60" t="s">
        <v>36</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1</v>
      </c>
      <c r="C29" s="59">
        <v>100</v>
      </c>
      <c r="D29" s="60" t="s">
        <v>36</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2</v>
      </c>
      <c r="C30" s="59">
        <v>66</v>
      </c>
      <c r="D30" s="60" t="s">
        <v>36</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3</v>
      </c>
      <c r="C31" s="59">
        <v>100</v>
      </c>
      <c r="D31" s="60" t="s">
        <v>18</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4</v>
      </c>
      <c r="C32" s="59">
        <v>164</v>
      </c>
      <c r="D32" s="60" t="s">
        <v>18</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5</v>
      </c>
      <c r="C33" s="59">
        <v>36</v>
      </c>
      <c r="D33" s="60" t="s">
        <v>18</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6</v>
      </c>
      <c r="C34" s="59">
        <v>100</v>
      </c>
      <c r="D34" s="60" t="s">
        <v>18</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7</v>
      </c>
      <c r="C35" s="59">
        <v>300</v>
      </c>
      <c r="D35" s="60" t="s">
        <v>18</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8</v>
      </c>
      <c r="C36" s="59">
        <v>210</v>
      </c>
      <c r="D36" s="60" t="s">
        <v>49</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0</v>
      </c>
      <c r="C37" s="59">
        <v>90</v>
      </c>
      <c r="D37" s="60" t="s">
        <v>49</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1</v>
      </c>
      <c r="C38" s="59">
        <v>50</v>
      </c>
      <c r="D38" s="60" t="s">
        <v>52</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3</v>
      </c>
      <c r="C39" s="59">
        <v>250</v>
      </c>
      <c r="D39" s="60" t="s">
        <v>52</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4</v>
      </c>
      <c r="C40" s="59">
        <v>300</v>
      </c>
      <c r="D40" s="60" t="s">
        <v>52</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5</v>
      </c>
      <c r="C41" s="59">
        <v>290</v>
      </c>
      <c r="D41" s="60" t="s">
        <v>52</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56</v>
      </c>
      <c r="C42" s="59">
        <v>10</v>
      </c>
      <c r="D42" s="60" t="s">
        <v>52</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57</v>
      </c>
      <c r="C43" s="59">
        <v>38</v>
      </c>
      <c r="D43" s="60" t="s">
        <v>52</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58</v>
      </c>
      <c r="C44" s="59">
        <v>170</v>
      </c>
      <c r="D44" s="60" t="s">
        <v>52</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59</v>
      </c>
      <c r="C45" s="59">
        <v>59</v>
      </c>
      <c r="D45" s="60" t="s">
        <v>52</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0</v>
      </c>
      <c r="C46" s="59">
        <v>16</v>
      </c>
      <c r="D46" s="60" t="s">
        <v>52</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1</v>
      </c>
      <c r="C47" s="59">
        <v>17</v>
      </c>
      <c r="D47" s="60" t="s">
        <v>52</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2</v>
      </c>
      <c r="C48" s="59">
        <v>300</v>
      </c>
      <c r="D48" s="60" t="s">
        <v>49</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3</v>
      </c>
      <c r="C49" s="59">
        <v>300</v>
      </c>
      <c r="D49" s="60" t="s">
        <v>6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5</v>
      </c>
      <c r="C50" s="59">
        <v>27</v>
      </c>
      <c r="D50" s="60" t="s">
        <v>49</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66</v>
      </c>
      <c r="C51" s="59">
        <v>219</v>
      </c>
      <c r="D51" s="60" t="s">
        <v>4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67</v>
      </c>
      <c r="C52" s="59">
        <v>246</v>
      </c>
      <c r="D52" s="60" t="s">
        <v>68</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69</v>
      </c>
      <c r="C53" s="59">
        <v>246</v>
      </c>
      <c r="D53" s="60" t="s">
        <v>68</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0</v>
      </c>
      <c r="C54" s="59">
        <v>154</v>
      </c>
      <c r="D54" s="60" t="s">
        <v>68</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71</v>
      </c>
      <c r="C55" s="59">
        <v>9</v>
      </c>
      <c r="D55" s="60" t="s">
        <v>68</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72</v>
      </c>
      <c r="C56" s="59">
        <v>83</v>
      </c>
      <c r="D56" s="60" t="s">
        <v>68</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73</v>
      </c>
      <c r="C57" s="59">
        <v>200</v>
      </c>
      <c r="D57" s="60" t="s">
        <v>68</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74</v>
      </c>
      <c r="C58" s="59">
        <v>46</v>
      </c>
      <c r="D58" s="60" t="s">
        <v>68</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75</v>
      </c>
      <c r="C59" s="59">
        <v>116</v>
      </c>
      <c r="D59" s="60" t="s">
        <v>76</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77</v>
      </c>
      <c r="C60" s="59">
        <v>377</v>
      </c>
      <c r="D60" s="60" t="s">
        <v>78</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79</v>
      </c>
      <c r="C61" s="59">
        <v>23</v>
      </c>
      <c r="D61" s="60" t="s">
        <v>76</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0</v>
      </c>
      <c r="C62" s="59">
        <v>89</v>
      </c>
      <c r="D62" s="60" t="s">
        <v>68</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1</v>
      </c>
      <c r="C63" s="59">
        <v>311</v>
      </c>
      <c r="D63" s="60" t="s">
        <v>68</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2</v>
      </c>
      <c r="C64" s="59">
        <v>212</v>
      </c>
      <c r="D64" s="60" t="s">
        <v>78</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83</v>
      </c>
      <c r="C65" s="59">
        <v>22</v>
      </c>
      <c r="D65" s="60" t="s">
        <v>78</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84</v>
      </c>
      <c r="C66" s="59">
        <v>155</v>
      </c>
      <c r="D66" s="60" t="s">
        <v>78</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5</v>
      </c>
      <c r="C67" s="59">
        <v>223</v>
      </c>
      <c r="D67" s="60" t="s">
        <v>78</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86</v>
      </c>
      <c r="C68" s="59">
        <v>59</v>
      </c>
      <c r="D68" s="60" t="s">
        <v>78</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87</v>
      </c>
      <c r="C69" s="59">
        <v>41</v>
      </c>
      <c r="D69" s="60" t="s">
        <v>78</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88</v>
      </c>
      <c r="C70" s="59">
        <v>100</v>
      </c>
      <c r="D70" s="60" t="s">
        <v>78</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89</v>
      </c>
      <c r="C71" s="59">
        <v>200</v>
      </c>
      <c r="D71" s="60" t="s">
        <v>78</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0</v>
      </c>
      <c r="C72" s="59">
        <v>100</v>
      </c>
      <c r="D72" s="60" t="s">
        <v>91</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92</v>
      </c>
      <c r="C73" s="59">
        <v>100</v>
      </c>
      <c r="D73" s="60" t="s">
        <v>91</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93</v>
      </c>
      <c r="C74" s="59">
        <v>48</v>
      </c>
      <c r="D74" s="60" t="s">
        <v>91</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94</v>
      </c>
      <c r="C75" s="59">
        <v>52</v>
      </c>
      <c r="D75" s="60" t="s">
        <v>91</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95</v>
      </c>
      <c r="C76" s="59">
        <v>7</v>
      </c>
      <c r="D76" s="60" t="s">
        <v>91</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96</v>
      </c>
      <c r="C77" s="59">
        <v>93</v>
      </c>
      <c r="D77" s="60" t="s">
        <v>91</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97</v>
      </c>
      <c r="C78" s="59">
        <v>100</v>
      </c>
      <c r="D78" s="60" t="s">
        <v>91</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98</v>
      </c>
      <c r="C79" s="59">
        <v>120</v>
      </c>
      <c r="D79" s="60" t="s">
        <v>91</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99</v>
      </c>
      <c r="C80" s="59">
        <v>64</v>
      </c>
      <c r="D80" s="60" t="s">
        <v>91</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00</v>
      </c>
      <c r="C81" s="59">
        <v>64</v>
      </c>
      <c r="D81" s="60" t="s">
        <v>91</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01</v>
      </c>
      <c r="C82" s="59">
        <v>52</v>
      </c>
      <c r="D82" s="60" t="s">
        <v>91</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02</v>
      </c>
      <c r="C83" s="59">
        <v>100</v>
      </c>
      <c r="D83" s="60" t="s">
        <v>21</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03</v>
      </c>
      <c r="C84" s="59">
        <v>100</v>
      </c>
      <c r="D84" s="60" t="s">
        <v>21</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04</v>
      </c>
      <c r="C85" s="59">
        <v>100</v>
      </c>
      <c r="D85" s="60" t="s">
        <v>21</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05</v>
      </c>
      <c r="C86" s="59">
        <v>50</v>
      </c>
      <c r="D86" s="60" t="s">
        <v>21</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06</v>
      </c>
      <c r="C87" s="59">
        <v>50</v>
      </c>
      <c r="D87" s="60" t="s">
        <v>21</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07</v>
      </c>
      <c r="C88" s="59">
        <v>388</v>
      </c>
      <c r="D88" s="60" t="s">
        <v>108</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09</v>
      </c>
      <c r="C89" s="59">
        <v>337</v>
      </c>
      <c r="D89" s="60" t="s">
        <v>110</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11</v>
      </c>
      <c r="C90" s="59">
        <v>163</v>
      </c>
      <c r="D90" s="60" t="s">
        <v>110</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12</v>
      </c>
      <c r="C91" s="59">
        <v>1157</v>
      </c>
      <c r="D91" s="60" t="s">
        <v>113</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14</v>
      </c>
      <c r="C92" s="59">
        <v>343</v>
      </c>
      <c r="D92" s="60" t="s">
        <v>115</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16</v>
      </c>
      <c r="C93" s="59">
        <v>231</v>
      </c>
      <c r="D93" s="60" t="s">
        <v>115</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17</v>
      </c>
      <c r="C94" s="59">
        <v>112</v>
      </c>
      <c r="D94" s="60" t="s">
        <v>115</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18</v>
      </c>
      <c r="C95" s="59">
        <v>435</v>
      </c>
      <c r="D95" s="60" t="s">
        <v>119</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20</v>
      </c>
      <c r="C96" s="59">
        <v>222</v>
      </c>
      <c r="D96" s="60" t="s">
        <v>119</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21</v>
      </c>
      <c r="C97" s="59">
        <v>70</v>
      </c>
      <c r="D97" s="60" t="s">
        <v>18</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22</v>
      </c>
      <c r="C98" s="59">
        <v>3</v>
      </c>
      <c r="D98" s="60" t="s">
        <v>18</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91</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2986</v>
      </c>
      <c r="D7" s="64">
        <v>31.956800000000001</v>
      </c>
      <c r="E7" s="65" t="s">
        <v>0</v>
      </c>
      <c r="F7" s="65" t="s">
        <v>1</v>
      </c>
      <c r="H7" s="49"/>
      <c r="I7" s="49"/>
      <c r="J7" s="49"/>
      <c r="K7" s="49"/>
      <c r="L7" s="49"/>
      <c r="M7" s="49"/>
      <c r="N7" s="49"/>
      <c r="O7" s="49"/>
      <c r="P7" s="49"/>
      <c r="Q7" s="33"/>
      <c r="DI7" s="3"/>
    </row>
    <row r="8" spans="1:113" x14ac:dyDescent="0.2">
      <c r="B8" s="54" t="s">
        <v>123</v>
      </c>
      <c r="C8" s="55">
        <v>250</v>
      </c>
      <c r="D8" s="56" t="s">
        <v>113</v>
      </c>
      <c r="E8" s="57" t="s">
        <v>0</v>
      </c>
      <c r="F8" s="57" t="s">
        <v>1</v>
      </c>
      <c r="H8" s="49"/>
      <c r="I8" s="49"/>
      <c r="J8" s="49"/>
      <c r="K8" s="49"/>
      <c r="L8" s="49"/>
      <c r="M8" s="49"/>
      <c r="N8" s="49"/>
      <c r="O8" s="49"/>
      <c r="P8" s="49"/>
      <c r="Q8" s="33"/>
      <c r="DI8" s="3"/>
    </row>
    <row r="9" spans="1:113" x14ac:dyDescent="0.2">
      <c r="B9" s="58" t="s">
        <v>124</v>
      </c>
      <c r="C9" s="59">
        <v>27</v>
      </c>
      <c r="D9" s="60" t="s">
        <v>16</v>
      </c>
      <c r="E9" s="61" t="s">
        <v>0</v>
      </c>
      <c r="F9" s="61" t="s">
        <v>1</v>
      </c>
      <c r="H9" s="50"/>
      <c r="I9" s="51"/>
      <c r="J9" s="51"/>
      <c r="K9" s="51"/>
      <c r="L9" s="52"/>
      <c r="M9" s="53"/>
      <c r="O9" s="51"/>
      <c r="DI9" s="3"/>
    </row>
    <row r="10" spans="1:113" x14ac:dyDescent="0.2">
      <c r="B10" s="58" t="s">
        <v>125</v>
      </c>
      <c r="C10" s="59">
        <v>223</v>
      </c>
      <c r="D10" s="60" t="s">
        <v>16</v>
      </c>
      <c r="E10" s="61" t="s">
        <v>0</v>
      </c>
      <c r="F10" s="61" t="s">
        <v>1</v>
      </c>
      <c r="H10" s="50"/>
      <c r="I10" s="51"/>
      <c r="J10" s="51"/>
      <c r="K10" s="51"/>
      <c r="L10" s="52"/>
      <c r="M10" s="53"/>
      <c r="O10" s="51"/>
      <c r="DI10" s="3"/>
    </row>
    <row r="11" spans="1:113" x14ac:dyDescent="0.2">
      <c r="B11" s="58" t="s">
        <v>126</v>
      </c>
      <c r="C11" s="59">
        <v>137</v>
      </c>
      <c r="D11" s="60" t="s">
        <v>64</v>
      </c>
      <c r="E11" s="61" t="s">
        <v>0</v>
      </c>
      <c r="F11" s="61" t="s">
        <v>1</v>
      </c>
      <c r="H11" s="50"/>
      <c r="I11" s="51"/>
      <c r="J11" s="51"/>
      <c r="K11" s="51"/>
      <c r="L11" s="52"/>
      <c r="M11" s="53"/>
      <c r="O11" s="51"/>
      <c r="DI11" s="3"/>
    </row>
    <row r="12" spans="1:113" x14ac:dyDescent="0.2">
      <c r="B12" s="58" t="s">
        <v>127</v>
      </c>
      <c r="C12" s="59">
        <v>113</v>
      </c>
      <c r="D12" s="60" t="s">
        <v>64</v>
      </c>
      <c r="E12" s="61" t="s">
        <v>0</v>
      </c>
      <c r="F12" s="61" t="s">
        <v>1</v>
      </c>
      <c r="H12" s="50"/>
      <c r="I12" s="51"/>
      <c r="J12" s="51"/>
      <c r="K12" s="51"/>
      <c r="L12" s="52"/>
      <c r="M12" s="53"/>
      <c r="O12" s="51"/>
      <c r="DI12" s="3"/>
    </row>
    <row r="13" spans="1:113" x14ac:dyDescent="0.2">
      <c r="B13" s="58" t="s">
        <v>128</v>
      </c>
      <c r="C13" s="59">
        <v>250</v>
      </c>
      <c r="D13" s="60" t="s">
        <v>110</v>
      </c>
      <c r="E13" s="61" t="s">
        <v>0</v>
      </c>
      <c r="F13" s="61" t="s">
        <v>1</v>
      </c>
      <c r="H13" s="50"/>
      <c r="I13" s="51"/>
      <c r="J13" s="51"/>
      <c r="K13" s="51"/>
      <c r="L13" s="52"/>
      <c r="M13" s="53"/>
      <c r="O13" s="51"/>
      <c r="DI13" s="3"/>
    </row>
    <row r="14" spans="1:113" x14ac:dyDescent="0.2">
      <c r="B14" s="58" t="s">
        <v>129</v>
      </c>
      <c r="C14" s="59">
        <v>250</v>
      </c>
      <c r="D14" s="60" t="s">
        <v>110</v>
      </c>
      <c r="E14" s="61" t="s">
        <v>0</v>
      </c>
      <c r="F14" s="61" t="s">
        <v>1</v>
      </c>
      <c r="H14" s="50"/>
      <c r="I14" s="51"/>
      <c r="J14" s="51"/>
      <c r="K14" s="51"/>
      <c r="L14" s="52"/>
      <c r="M14" s="53"/>
      <c r="O14" s="51"/>
      <c r="DI14" s="3"/>
    </row>
    <row r="15" spans="1:113" x14ac:dyDescent="0.2">
      <c r="B15" s="58" t="s">
        <v>130</v>
      </c>
      <c r="C15" s="59">
        <v>80</v>
      </c>
      <c r="D15" s="60" t="s">
        <v>131</v>
      </c>
      <c r="E15" s="61" t="s">
        <v>0</v>
      </c>
      <c r="F15" s="61" t="s">
        <v>1</v>
      </c>
      <c r="H15" s="50"/>
      <c r="I15" s="51"/>
      <c r="J15" s="51"/>
      <c r="K15" s="51"/>
      <c r="L15" s="52"/>
      <c r="M15" s="53"/>
      <c r="O15" s="51"/>
      <c r="DI15" s="3"/>
    </row>
    <row r="16" spans="1:113" x14ac:dyDescent="0.2">
      <c r="B16" s="58" t="s">
        <v>132</v>
      </c>
      <c r="C16" s="59">
        <v>170</v>
      </c>
      <c r="D16" s="60" t="s">
        <v>131</v>
      </c>
      <c r="E16" s="61" t="s">
        <v>0</v>
      </c>
      <c r="F16" s="61" t="s">
        <v>1</v>
      </c>
      <c r="H16" s="50"/>
      <c r="I16" s="51"/>
      <c r="J16" s="51"/>
      <c r="K16" s="51"/>
      <c r="L16" s="52"/>
      <c r="M16" s="53"/>
      <c r="O16" s="51"/>
      <c r="DI16" s="3"/>
    </row>
    <row r="17" spans="2:113" s="1" customFormat="1" x14ac:dyDescent="0.2">
      <c r="B17" s="58" t="s">
        <v>133</v>
      </c>
      <c r="C17" s="59">
        <v>250</v>
      </c>
      <c r="D17" s="60" t="s">
        <v>131</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34</v>
      </c>
      <c r="C18" s="59">
        <v>333</v>
      </c>
      <c r="D18" s="60" t="s">
        <v>135</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36</v>
      </c>
      <c r="C19" s="59">
        <v>47</v>
      </c>
      <c r="D19" s="60" t="s">
        <v>135</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37</v>
      </c>
      <c r="C20" s="59">
        <v>120</v>
      </c>
      <c r="D20" s="60" t="s">
        <v>135</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38</v>
      </c>
      <c r="C21" s="59">
        <v>350</v>
      </c>
      <c r="D21" s="60" t="s">
        <v>135</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39</v>
      </c>
      <c r="C22" s="59">
        <v>150</v>
      </c>
      <c r="D22" s="60" t="s">
        <v>135</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40</v>
      </c>
      <c r="C23" s="59">
        <v>43</v>
      </c>
      <c r="D23" s="60" t="s">
        <v>141</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42</v>
      </c>
      <c r="C24" s="59">
        <v>457</v>
      </c>
      <c r="D24" s="60" t="s">
        <v>141</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43</v>
      </c>
      <c r="C25" s="59">
        <v>50</v>
      </c>
      <c r="D25" s="60" t="s">
        <v>144</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45</v>
      </c>
      <c r="C26" s="59">
        <v>450</v>
      </c>
      <c r="D26" s="60" t="s">
        <v>144</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46</v>
      </c>
      <c r="C27" s="59">
        <v>50</v>
      </c>
      <c r="D27" s="60" t="s">
        <v>144</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47</v>
      </c>
      <c r="C28" s="59">
        <v>450</v>
      </c>
      <c r="D28" s="60" t="s">
        <v>144</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48</v>
      </c>
      <c r="C29" s="59">
        <v>194</v>
      </c>
      <c r="D29" s="60" t="s">
        <v>149</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50</v>
      </c>
      <c r="C30" s="59">
        <v>306</v>
      </c>
      <c r="D30" s="60" t="s">
        <v>149</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51</v>
      </c>
      <c r="C31" s="59">
        <v>62</v>
      </c>
      <c r="D31" s="60" t="s">
        <v>152</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53</v>
      </c>
      <c r="C32" s="59">
        <v>438</v>
      </c>
      <c r="D32" s="60" t="s">
        <v>152</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54</v>
      </c>
      <c r="C33" s="59">
        <v>50</v>
      </c>
      <c r="D33" s="60" t="s">
        <v>155</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156</v>
      </c>
      <c r="C34" s="59">
        <v>10</v>
      </c>
      <c r="D34" s="60" t="s">
        <v>155</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157</v>
      </c>
      <c r="C35" s="59">
        <v>50</v>
      </c>
      <c r="D35" s="60" t="s">
        <v>155</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158</v>
      </c>
      <c r="C36" s="59">
        <v>50</v>
      </c>
      <c r="D36" s="60" t="s">
        <v>155</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159</v>
      </c>
      <c r="C37" s="59">
        <v>50</v>
      </c>
      <c r="D37" s="60" t="s">
        <v>155</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160</v>
      </c>
      <c r="C38" s="59">
        <v>162</v>
      </c>
      <c r="D38" s="60" t="s">
        <v>155</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161</v>
      </c>
      <c r="C39" s="59">
        <v>128</v>
      </c>
      <c r="D39" s="60" t="s">
        <v>155</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162</v>
      </c>
      <c r="C40" s="59">
        <v>500</v>
      </c>
      <c r="D40" s="60" t="s">
        <v>155</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163</v>
      </c>
      <c r="C41" s="59">
        <v>50</v>
      </c>
      <c r="D41" s="60" t="s">
        <v>155</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164</v>
      </c>
      <c r="C42" s="59">
        <v>50</v>
      </c>
      <c r="D42" s="60" t="s">
        <v>155</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165</v>
      </c>
      <c r="C43" s="59">
        <v>50</v>
      </c>
      <c r="D43" s="60" t="s">
        <v>15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166</v>
      </c>
      <c r="C44" s="59">
        <v>13</v>
      </c>
      <c r="D44" s="60" t="s">
        <v>155</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167</v>
      </c>
      <c r="C45" s="59">
        <v>87</v>
      </c>
      <c r="D45" s="60" t="s">
        <v>155</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168</v>
      </c>
      <c r="C46" s="59">
        <v>250</v>
      </c>
      <c r="D46" s="60" t="s">
        <v>169</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170</v>
      </c>
      <c r="C47" s="59">
        <v>250</v>
      </c>
      <c r="D47" s="60" t="s">
        <v>171</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172</v>
      </c>
      <c r="C48" s="59">
        <v>250</v>
      </c>
      <c r="D48" s="60" t="s">
        <v>173</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174</v>
      </c>
      <c r="C49" s="59">
        <v>250</v>
      </c>
      <c r="D49" s="60" t="s">
        <v>175</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176</v>
      </c>
      <c r="C50" s="59">
        <v>71</v>
      </c>
      <c r="D50" s="60" t="s">
        <v>171</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177</v>
      </c>
      <c r="C51" s="59">
        <v>179</v>
      </c>
      <c r="D51" s="60" t="s">
        <v>171</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178</v>
      </c>
      <c r="C52" s="59">
        <v>250</v>
      </c>
      <c r="D52" s="60" t="s">
        <v>17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180</v>
      </c>
      <c r="C53" s="59">
        <v>16</v>
      </c>
      <c r="D53" s="60" t="s">
        <v>181</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182</v>
      </c>
      <c r="C54" s="59">
        <v>15</v>
      </c>
      <c r="D54" s="60" t="s">
        <v>181</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183</v>
      </c>
      <c r="C55" s="59">
        <v>50</v>
      </c>
      <c r="D55" s="60" t="s">
        <v>181</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184</v>
      </c>
      <c r="C56" s="59">
        <v>169</v>
      </c>
      <c r="D56" s="60" t="s">
        <v>181</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185</v>
      </c>
      <c r="C57" s="59">
        <v>500</v>
      </c>
      <c r="D57" s="60" t="s">
        <v>186</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187</v>
      </c>
      <c r="C58" s="59">
        <v>100</v>
      </c>
      <c r="D58" s="60" t="s">
        <v>188</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189</v>
      </c>
      <c r="C59" s="59">
        <v>100</v>
      </c>
      <c r="D59" s="60" t="s">
        <v>188</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190</v>
      </c>
      <c r="C60" s="59">
        <v>100</v>
      </c>
      <c r="D60" s="60" t="s">
        <v>188</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191</v>
      </c>
      <c r="C61" s="59">
        <v>21</v>
      </c>
      <c r="D61" s="60" t="s">
        <v>188</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192</v>
      </c>
      <c r="C62" s="59">
        <v>79</v>
      </c>
      <c r="D62" s="60" t="s">
        <v>188</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193</v>
      </c>
      <c r="C63" s="59">
        <v>14</v>
      </c>
      <c r="D63" s="60" t="s">
        <v>188</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194</v>
      </c>
      <c r="C64" s="59">
        <v>100</v>
      </c>
      <c r="D64" s="60" t="s">
        <v>188</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195</v>
      </c>
      <c r="C65" s="59">
        <v>100</v>
      </c>
      <c r="D65" s="60" t="s">
        <v>196</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197</v>
      </c>
      <c r="C66" s="59">
        <v>48</v>
      </c>
      <c r="D66" s="60" t="s">
        <v>196</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198</v>
      </c>
      <c r="C67" s="59">
        <v>48</v>
      </c>
      <c r="D67" s="60" t="s">
        <v>196</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199</v>
      </c>
      <c r="C68" s="59">
        <v>49</v>
      </c>
      <c r="D68" s="60" t="s">
        <v>196</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200</v>
      </c>
      <c r="C69" s="59">
        <v>80</v>
      </c>
      <c r="D69" s="60" t="s">
        <v>196</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201</v>
      </c>
      <c r="C70" s="59">
        <v>75</v>
      </c>
      <c r="D70" s="60" t="s">
        <v>196</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202</v>
      </c>
      <c r="C71" s="59">
        <v>11</v>
      </c>
      <c r="D71" s="60" t="s">
        <v>196</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203</v>
      </c>
      <c r="C72" s="59">
        <v>2</v>
      </c>
      <c r="D72" s="60" t="s">
        <v>196</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204</v>
      </c>
      <c r="C73" s="59">
        <v>1</v>
      </c>
      <c r="D73" s="60" t="s">
        <v>196</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205</v>
      </c>
      <c r="C74" s="59">
        <v>100</v>
      </c>
      <c r="D74" s="60" t="s">
        <v>206</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207</v>
      </c>
      <c r="C75" s="59">
        <v>14</v>
      </c>
      <c r="D75" s="60" t="s">
        <v>152</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208</v>
      </c>
      <c r="C76" s="59">
        <v>86</v>
      </c>
      <c r="D76" s="60" t="s">
        <v>152</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209</v>
      </c>
      <c r="C77" s="59">
        <v>222</v>
      </c>
      <c r="D77" s="60" t="s">
        <v>152</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210</v>
      </c>
      <c r="C78" s="59">
        <v>100</v>
      </c>
      <c r="D78" s="60" t="s">
        <v>206</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211</v>
      </c>
      <c r="C79" s="59">
        <v>100</v>
      </c>
      <c r="D79" s="60" t="s">
        <v>212</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213</v>
      </c>
      <c r="C80" s="59">
        <v>124</v>
      </c>
      <c r="D80" s="60" t="s">
        <v>212</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214</v>
      </c>
      <c r="C81" s="59">
        <v>2</v>
      </c>
      <c r="D81" s="60" t="s">
        <v>212</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215</v>
      </c>
      <c r="C82" s="59">
        <v>6</v>
      </c>
      <c r="D82" s="60" t="s">
        <v>212</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216</v>
      </c>
      <c r="C83" s="59">
        <v>68</v>
      </c>
      <c r="D83" s="60" t="s">
        <v>212</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217</v>
      </c>
      <c r="C84" s="59">
        <v>100</v>
      </c>
      <c r="D84" s="60" t="s">
        <v>20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218</v>
      </c>
      <c r="C85" s="59">
        <v>22</v>
      </c>
      <c r="D85" s="60" t="s">
        <v>206</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219</v>
      </c>
      <c r="C86" s="59">
        <v>331</v>
      </c>
      <c r="D86" s="60" t="s">
        <v>173</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220</v>
      </c>
      <c r="C87" s="59">
        <v>57</v>
      </c>
      <c r="D87" s="60" t="s">
        <v>173</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221</v>
      </c>
      <c r="C88" s="59">
        <v>500</v>
      </c>
      <c r="D88" s="60" t="s">
        <v>149</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222</v>
      </c>
      <c r="C89" s="59">
        <v>396</v>
      </c>
      <c r="D89" s="60" t="s">
        <v>223</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224</v>
      </c>
      <c r="C90" s="59">
        <v>235</v>
      </c>
      <c r="D90" s="60" t="s">
        <v>149</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225</v>
      </c>
      <c r="C91" s="59">
        <v>9</v>
      </c>
      <c r="D91" s="60" t="s">
        <v>149</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226</v>
      </c>
      <c r="C92" s="59">
        <v>260</v>
      </c>
      <c r="D92" s="60" t="s">
        <v>149</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227</v>
      </c>
      <c r="C93" s="59">
        <v>380</v>
      </c>
      <c r="D93" s="60" t="s">
        <v>173</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228</v>
      </c>
      <c r="C94" s="59">
        <v>70</v>
      </c>
      <c r="D94" s="60" t="s">
        <v>173</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229</v>
      </c>
      <c r="C95" s="59">
        <v>7</v>
      </c>
      <c r="D95" s="60" t="s">
        <v>173</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230</v>
      </c>
      <c r="C96" s="59">
        <v>93</v>
      </c>
      <c r="D96" s="60" t="s">
        <v>173</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231</v>
      </c>
      <c r="C97" s="59">
        <v>26</v>
      </c>
      <c r="D97" s="60" t="s">
        <v>173</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93" t="s">
        <v>14</v>
      </c>
      <c r="C1" s="94"/>
      <c r="D1" s="15"/>
      <c r="E1" s="15"/>
      <c r="F1" s="15"/>
      <c r="G1" s="15"/>
      <c r="H1" s="15"/>
      <c r="I1" s="15"/>
      <c r="J1" s="15"/>
      <c r="K1" s="15"/>
      <c r="L1" s="15"/>
      <c r="M1" s="15"/>
      <c r="N1" s="15"/>
      <c r="O1" s="15"/>
      <c r="P1" s="15"/>
      <c r="Q1" s="15"/>
    </row>
    <row r="2" spans="1:113" s="3" customFormat="1" ht="23.25" customHeight="1" x14ac:dyDescent="0.35">
      <c r="B2" s="93" t="s">
        <v>12</v>
      </c>
      <c r="C2" s="94"/>
      <c r="D2" s="15"/>
      <c r="E2" s="15"/>
      <c r="F2" s="15"/>
      <c r="G2" s="15"/>
      <c r="H2" s="15"/>
      <c r="I2" s="15"/>
      <c r="J2" s="15"/>
      <c r="K2" s="15"/>
      <c r="L2" s="15"/>
      <c r="M2" s="15"/>
      <c r="N2" s="15"/>
      <c r="O2" s="15"/>
      <c r="P2" s="15"/>
      <c r="Q2" s="15"/>
    </row>
    <row r="3" spans="1:113" s="3" customFormat="1" ht="16.5" customHeight="1" x14ac:dyDescent="0.35">
      <c r="B3" s="93" t="s">
        <v>10</v>
      </c>
      <c r="C3" s="94"/>
      <c r="D3" s="15"/>
      <c r="E3" s="15"/>
      <c r="F3" s="15"/>
      <c r="G3" s="15"/>
      <c r="H3" s="15"/>
      <c r="I3" s="15"/>
      <c r="J3" s="15"/>
      <c r="K3" s="15"/>
      <c r="L3" s="15"/>
      <c r="M3" s="15"/>
      <c r="N3" s="15"/>
      <c r="O3" s="15"/>
      <c r="P3" s="15"/>
      <c r="Q3" s="15"/>
    </row>
    <row r="4" spans="1:113" s="5" customFormat="1" x14ac:dyDescent="0.2">
      <c r="A4" s="4"/>
      <c r="B4" s="104">
        <v>43292</v>
      </c>
      <c r="C4" s="105"/>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95" t="s">
        <v>11</v>
      </c>
      <c r="C6" s="95" t="s">
        <v>4</v>
      </c>
      <c r="D6" s="95" t="s">
        <v>5</v>
      </c>
      <c r="E6" s="95" t="s">
        <v>7</v>
      </c>
      <c r="F6" s="96" t="s">
        <v>8</v>
      </c>
      <c r="H6" s="97"/>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3148</v>
      </c>
      <c r="D7" s="64">
        <v>31.563600000000001</v>
      </c>
      <c r="E7" s="65" t="s">
        <v>0</v>
      </c>
      <c r="F7" s="65" t="s">
        <v>1</v>
      </c>
      <c r="H7" s="98"/>
      <c r="I7" s="98"/>
      <c r="J7" s="98"/>
      <c r="K7" s="98"/>
      <c r="L7" s="98"/>
      <c r="M7" s="98"/>
      <c r="N7" s="98"/>
      <c r="O7" s="98"/>
      <c r="P7" s="98"/>
      <c r="Q7" s="99"/>
      <c r="DI7" s="3"/>
    </row>
    <row r="8" spans="1:113" x14ac:dyDescent="0.2">
      <c r="B8" s="54" t="s">
        <v>232</v>
      </c>
      <c r="C8" s="55">
        <v>250</v>
      </c>
      <c r="D8" s="56" t="s">
        <v>233</v>
      </c>
      <c r="E8" s="57" t="s">
        <v>0</v>
      </c>
      <c r="F8" s="57" t="s">
        <v>1</v>
      </c>
      <c r="H8" s="98"/>
      <c r="I8" s="98"/>
      <c r="J8" s="98"/>
      <c r="K8" s="98"/>
      <c r="L8" s="98"/>
      <c r="M8" s="98"/>
      <c r="N8" s="98"/>
      <c r="O8" s="98"/>
      <c r="P8" s="98"/>
      <c r="Q8" s="99"/>
      <c r="DI8" s="3"/>
    </row>
    <row r="9" spans="1:113" x14ac:dyDescent="0.2">
      <c r="B9" s="58" t="s">
        <v>234</v>
      </c>
      <c r="C9" s="59">
        <v>200</v>
      </c>
      <c r="D9" s="60" t="s">
        <v>235</v>
      </c>
      <c r="E9" s="61" t="s">
        <v>0</v>
      </c>
      <c r="F9" s="61" t="s">
        <v>1</v>
      </c>
      <c r="H9" s="50"/>
      <c r="I9" s="51"/>
      <c r="J9" s="51"/>
      <c r="K9" s="51"/>
      <c r="L9" s="52"/>
      <c r="M9" s="53"/>
      <c r="O9" s="51"/>
      <c r="DI9" s="3"/>
    </row>
    <row r="10" spans="1:113" x14ac:dyDescent="0.2">
      <c r="B10" s="58" t="s">
        <v>236</v>
      </c>
      <c r="C10" s="59">
        <v>250</v>
      </c>
      <c r="D10" s="60" t="s">
        <v>237</v>
      </c>
      <c r="E10" s="61" t="s">
        <v>0</v>
      </c>
      <c r="F10" s="61" t="s">
        <v>1</v>
      </c>
      <c r="H10" s="50"/>
      <c r="I10" s="51"/>
      <c r="J10" s="51"/>
      <c r="K10" s="51"/>
      <c r="L10" s="52"/>
      <c r="M10" s="53"/>
      <c r="O10" s="51"/>
      <c r="DI10" s="3"/>
    </row>
    <row r="11" spans="1:113" x14ac:dyDescent="0.2">
      <c r="B11" s="58" t="s">
        <v>238</v>
      </c>
      <c r="C11" s="59">
        <v>72</v>
      </c>
      <c r="D11" s="60" t="s">
        <v>239</v>
      </c>
      <c r="E11" s="61" t="s">
        <v>0</v>
      </c>
      <c r="F11" s="61" t="s">
        <v>1</v>
      </c>
      <c r="H11" s="50"/>
      <c r="I11" s="51"/>
      <c r="J11" s="51"/>
      <c r="K11" s="51"/>
      <c r="L11" s="52"/>
      <c r="M11" s="53"/>
      <c r="O11" s="51"/>
      <c r="DI11" s="3"/>
    </row>
    <row r="12" spans="1:113" x14ac:dyDescent="0.2">
      <c r="B12" s="58" t="s">
        <v>240</v>
      </c>
      <c r="C12" s="59">
        <v>128</v>
      </c>
      <c r="D12" s="60" t="s">
        <v>239</v>
      </c>
      <c r="E12" s="61" t="s">
        <v>0</v>
      </c>
      <c r="F12" s="61" t="s">
        <v>1</v>
      </c>
      <c r="H12" s="50"/>
      <c r="I12" s="51"/>
      <c r="J12" s="51"/>
      <c r="K12" s="51"/>
      <c r="L12" s="52"/>
      <c r="M12" s="53"/>
      <c r="O12" s="51"/>
      <c r="DI12" s="3"/>
    </row>
    <row r="13" spans="1:113" x14ac:dyDescent="0.2">
      <c r="B13" s="58" t="s">
        <v>241</v>
      </c>
      <c r="C13" s="59">
        <v>250</v>
      </c>
      <c r="D13" s="60" t="s">
        <v>242</v>
      </c>
      <c r="E13" s="61" t="s">
        <v>0</v>
      </c>
      <c r="F13" s="61" t="s">
        <v>1</v>
      </c>
      <c r="H13" s="50"/>
      <c r="I13" s="51"/>
      <c r="J13" s="51"/>
      <c r="K13" s="51"/>
      <c r="L13" s="52"/>
      <c r="M13" s="53"/>
      <c r="O13" s="51"/>
      <c r="DI13" s="3"/>
    </row>
    <row r="14" spans="1:113" x14ac:dyDescent="0.2">
      <c r="B14" s="58" t="s">
        <v>243</v>
      </c>
      <c r="C14" s="59">
        <v>250</v>
      </c>
      <c r="D14" s="60" t="s">
        <v>242</v>
      </c>
      <c r="E14" s="61" t="s">
        <v>0</v>
      </c>
      <c r="F14" s="61" t="s">
        <v>1</v>
      </c>
      <c r="H14" s="50"/>
      <c r="I14" s="51"/>
      <c r="J14" s="51"/>
      <c r="K14" s="51"/>
      <c r="L14" s="52"/>
      <c r="M14" s="53"/>
      <c r="O14" s="51"/>
      <c r="DI14" s="3"/>
    </row>
    <row r="15" spans="1:113" x14ac:dyDescent="0.2">
      <c r="B15" s="58" t="s">
        <v>244</v>
      </c>
      <c r="C15" s="59">
        <v>250</v>
      </c>
      <c r="D15" s="60" t="s">
        <v>237</v>
      </c>
      <c r="E15" s="61" t="s">
        <v>0</v>
      </c>
      <c r="F15" s="61" t="s">
        <v>1</v>
      </c>
      <c r="H15" s="50"/>
      <c r="I15" s="51"/>
      <c r="J15" s="51"/>
      <c r="K15" s="51"/>
      <c r="L15" s="52"/>
      <c r="M15" s="53"/>
      <c r="O15" s="51"/>
      <c r="DI15" s="3"/>
    </row>
    <row r="16" spans="1:113" x14ac:dyDescent="0.2">
      <c r="B16" s="58" t="s">
        <v>245</v>
      </c>
      <c r="C16" s="59">
        <v>59</v>
      </c>
      <c r="D16" s="60" t="s">
        <v>239</v>
      </c>
      <c r="E16" s="61" t="s">
        <v>0</v>
      </c>
      <c r="F16" s="61" t="s">
        <v>1</v>
      </c>
      <c r="H16" s="50"/>
      <c r="I16" s="51"/>
      <c r="J16" s="51"/>
      <c r="K16" s="51"/>
      <c r="L16" s="52"/>
      <c r="M16" s="53"/>
      <c r="O16" s="51"/>
      <c r="DI16" s="3"/>
    </row>
    <row r="17" spans="2:113" s="1" customFormat="1" x14ac:dyDescent="0.2">
      <c r="B17" s="58" t="s">
        <v>246</v>
      </c>
      <c r="C17" s="59">
        <v>191</v>
      </c>
      <c r="D17" s="60" t="s">
        <v>239</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47</v>
      </c>
      <c r="C18" s="59">
        <v>250</v>
      </c>
      <c r="D18" s="60" t="s">
        <v>248</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49</v>
      </c>
      <c r="C19" s="59">
        <v>250</v>
      </c>
      <c r="D19" s="60" t="s">
        <v>250</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51</v>
      </c>
      <c r="C20" s="59">
        <v>250</v>
      </c>
      <c r="D20" s="60" t="s">
        <v>252</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253</v>
      </c>
      <c r="C21" s="59">
        <v>250</v>
      </c>
      <c r="D21" s="60" t="s">
        <v>242</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254</v>
      </c>
      <c r="C22" s="59">
        <v>500</v>
      </c>
      <c r="D22" s="60" t="s">
        <v>255</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256</v>
      </c>
      <c r="C23" s="59">
        <v>124</v>
      </c>
      <c r="D23" s="60" t="s">
        <v>257</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258</v>
      </c>
      <c r="C24" s="59">
        <v>250</v>
      </c>
      <c r="D24" s="60" t="s">
        <v>257</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259</v>
      </c>
      <c r="C25" s="59">
        <v>126</v>
      </c>
      <c r="D25" s="60" t="s">
        <v>257</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260</v>
      </c>
      <c r="C26" s="59">
        <v>98</v>
      </c>
      <c r="D26" s="60" t="s">
        <v>242</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261</v>
      </c>
      <c r="C27" s="59">
        <v>152</v>
      </c>
      <c r="D27" s="60" t="s">
        <v>242</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262</v>
      </c>
      <c r="C28" s="59">
        <v>250</v>
      </c>
      <c r="D28" s="60" t="s">
        <v>250</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263</v>
      </c>
      <c r="C29" s="59">
        <v>251</v>
      </c>
      <c r="D29" s="60" t="s">
        <v>237</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264</v>
      </c>
      <c r="C30" s="59">
        <v>249</v>
      </c>
      <c r="D30" s="60" t="s">
        <v>237</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265</v>
      </c>
      <c r="C31" s="59">
        <v>864</v>
      </c>
      <c r="D31" s="60" t="s">
        <v>266</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267</v>
      </c>
      <c r="C32" s="59">
        <v>250</v>
      </c>
      <c r="D32" s="60" t="s">
        <v>239</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268</v>
      </c>
      <c r="C33" s="59">
        <v>250</v>
      </c>
      <c r="D33" s="60" t="s">
        <v>269</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270</v>
      </c>
      <c r="C34" s="59">
        <v>250</v>
      </c>
      <c r="D34" s="60" t="s">
        <v>271</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272</v>
      </c>
      <c r="C35" s="59">
        <v>250</v>
      </c>
      <c r="D35" s="60" t="s">
        <v>273</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274</v>
      </c>
      <c r="C36" s="59">
        <v>250</v>
      </c>
      <c r="D36" s="60" t="s">
        <v>275</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276</v>
      </c>
      <c r="C37" s="59">
        <v>250</v>
      </c>
      <c r="D37" s="60" t="s">
        <v>277</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278</v>
      </c>
      <c r="C38" s="59">
        <v>203</v>
      </c>
      <c r="D38" s="60" t="s">
        <v>277</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279</v>
      </c>
      <c r="C39" s="59">
        <v>47</v>
      </c>
      <c r="D39" s="60" t="s">
        <v>277</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280</v>
      </c>
      <c r="C40" s="59">
        <v>250</v>
      </c>
      <c r="D40" s="60" t="s">
        <v>239</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281</v>
      </c>
      <c r="C41" s="59">
        <v>250</v>
      </c>
      <c r="D41" s="60" t="s">
        <v>252</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282</v>
      </c>
      <c r="C42" s="59">
        <v>236</v>
      </c>
      <c r="D42" s="60" t="s">
        <v>283</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284</v>
      </c>
      <c r="C43" s="59">
        <v>250</v>
      </c>
      <c r="D43" s="60" t="s">
        <v>239</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285</v>
      </c>
      <c r="C44" s="59">
        <v>250</v>
      </c>
      <c r="D44" s="60" t="s">
        <v>286</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287</v>
      </c>
      <c r="C45" s="59">
        <v>250</v>
      </c>
      <c r="D45" s="60" t="s">
        <v>288</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289</v>
      </c>
      <c r="C46" s="59">
        <v>37</v>
      </c>
      <c r="D46" s="60" t="s">
        <v>290</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291</v>
      </c>
      <c r="C47" s="59">
        <v>448</v>
      </c>
      <c r="D47" s="60" t="s">
        <v>292</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293</v>
      </c>
      <c r="C48" s="59">
        <v>42</v>
      </c>
      <c r="D48" s="60" t="s">
        <v>292</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294</v>
      </c>
      <c r="C49" s="59">
        <v>636</v>
      </c>
      <c r="D49" s="60" t="s">
        <v>292</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295</v>
      </c>
      <c r="C50" s="59">
        <v>6</v>
      </c>
      <c r="D50" s="60" t="s">
        <v>292</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296</v>
      </c>
      <c r="C51" s="59">
        <v>100</v>
      </c>
      <c r="D51" s="60" t="s">
        <v>292</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297</v>
      </c>
      <c r="C52" s="59">
        <v>154</v>
      </c>
      <c r="D52" s="60" t="s">
        <v>235</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298</v>
      </c>
      <c r="C53" s="59">
        <v>66</v>
      </c>
      <c r="D53" s="60" t="s">
        <v>235</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299</v>
      </c>
      <c r="C54" s="59">
        <v>208</v>
      </c>
      <c r="D54" s="60" t="s">
        <v>235</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00</v>
      </c>
      <c r="C55" s="59">
        <v>698</v>
      </c>
      <c r="D55" s="60" t="s">
        <v>235</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01</v>
      </c>
      <c r="C56" s="59">
        <v>100</v>
      </c>
      <c r="D56" s="60" t="s">
        <v>257</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02</v>
      </c>
      <c r="C57" s="59">
        <v>386</v>
      </c>
      <c r="D57" s="60" t="s">
        <v>257</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03</v>
      </c>
      <c r="C58" s="59">
        <v>119</v>
      </c>
      <c r="D58" s="60" t="s">
        <v>257</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04</v>
      </c>
      <c r="C59" s="59">
        <v>500</v>
      </c>
      <c r="D59" s="60" t="s">
        <v>305</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06</v>
      </c>
      <c r="C60" s="59">
        <v>500</v>
      </c>
      <c r="D60" s="60" t="s">
        <v>307</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08</v>
      </c>
      <c r="C61" s="59">
        <v>148</v>
      </c>
      <c r="D61" s="60" t="s">
        <v>309</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c r="C62" s="59"/>
      <c r="D62" s="60"/>
      <c r="E62" s="61"/>
      <c r="F62" s="61"/>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c r="C63" s="59"/>
      <c r="D63" s="60"/>
      <c r="E63" s="61"/>
      <c r="F63" s="61"/>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c r="C64" s="59"/>
      <c r="D64" s="60"/>
      <c r="E64" s="61"/>
      <c r="F64" s="61"/>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c r="C65" s="59"/>
      <c r="D65" s="60"/>
      <c r="E65" s="61"/>
      <c r="F65" s="61"/>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c r="C66" s="59"/>
      <c r="D66" s="60"/>
      <c r="E66" s="61"/>
      <c r="F66" s="61"/>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c r="C67" s="59"/>
      <c r="D67" s="60"/>
      <c r="E67" s="61"/>
      <c r="F67" s="61"/>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c r="C68" s="59"/>
      <c r="D68" s="60"/>
      <c r="E68" s="61"/>
      <c r="F68" s="61"/>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c r="C69" s="59"/>
      <c r="D69" s="60"/>
      <c r="E69" s="61"/>
      <c r="F69" s="61"/>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c r="C70" s="59"/>
      <c r="D70" s="60"/>
      <c r="E70" s="61"/>
      <c r="F70" s="61"/>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c r="C71" s="59"/>
      <c r="D71" s="60"/>
      <c r="E71" s="61"/>
      <c r="F71" s="61"/>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c r="C72" s="59"/>
      <c r="D72" s="60"/>
      <c r="E72" s="61"/>
      <c r="F72" s="61"/>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c r="C73" s="59"/>
      <c r="D73" s="60"/>
      <c r="E73" s="61"/>
      <c r="F73" s="61"/>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c r="C74" s="59"/>
      <c r="D74" s="60"/>
      <c r="E74" s="61"/>
      <c r="F74" s="61"/>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c r="C75" s="59"/>
      <c r="D75" s="60"/>
      <c r="E75" s="61"/>
      <c r="F75" s="61"/>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c r="C76" s="59"/>
      <c r="D76" s="60"/>
      <c r="E76" s="61"/>
      <c r="F76" s="61"/>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c r="C77" s="59"/>
      <c r="D77" s="60"/>
      <c r="E77" s="61"/>
      <c r="F77" s="61"/>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c r="C78" s="59"/>
      <c r="D78" s="60"/>
      <c r="E78" s="61"/>
      <c r="F78" s="61"/>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c r="C79" s="59"/>
      <c r="D79" s="60"/>
      <c r="E79" s="61"/>
      <c r="F79" s="61"/>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c r="C80" s="59"/>
      <c r="D80" s="60"/>
      <c r="E80" s="61"/>
      <c r="F80" s="61"/>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c r="C81" s="59"/>
      <c r="D81" s="60"/>
      <c r="E81" s="61"/>
      <c r="F81" s="61"/>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93</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2950</v>
      </c>
      <c r="D7" s="64">
        <v>32.044899999999998</v>
      </c>
      <c r="E7" s="65" t="s">
        <v>0</v>
      </c>
      <c r="F7" s="65" t="s">
        <v>1</v>
      </c>
      <c r="H7" s="49"/>
      <c r="I7" s="49"/>
      <c r="J7" s="49"/>
      <c r="K7" s="49"/>
      <c r="L7" s="49"/>
      <c r="M7" s="49"/>
      <c r="N7" s="49"/>
      <c r="O7" s="49"/>
      <c r="P7" s="49"/>
      <c r="Q7" s="33"/>
      <c r="DI7" s="3"/>
    </row>
    <row r="8" spans="1:113" x14ac:dyDescent="0.2">
      <c r="B8" s="54" t="s">
        <v>310</v>
      </c>
      <c r="C8" s="55">
        <v>200</v>
      </c>
      <c r="D8" s="56" t="s">
        <v>135</v>
      </c>
      <c r="E8" s="57" t="s">
        <v>0</v>
      </c>
      <c r="F8" s="57" t="s">
        <v>1</v>
      </c>
      <c r="H8" s="49"/>
      <c r="I8" s="49"/>
      <c r="J8" s="49"/>
      <c r="K8" s="49"/>
      <c r="L8" s="49"/>
      <c r="M8" s="49"/>
      <c r="N8" s="49"/>
      <c r="O8" s="49"/>
      <c r="P8" s="49"/>
      <c r="Q8" s="33"/>
      <c r="DI8" s="3"/>
    </row>
    <row r="9" spans="1:113" x14ac:dyDescent="0.2">
      <c r="B9" s="58" t="s">
        <v>311</v>
      </c>
      <c r="C9" s="59">
        <v>200</v>
      </c>
      <c r="D9" s="60" t="s">
        <v>312</v>
      </c>
      <c r="E9" s="61" t="s">
        <v>0</v>
      </c>
      <c r="F9" s="61" t="s">
        <v>1</v>
      </c>
      <c r="H9" s="50"/>
      <c r="I9" s="51"/>
      <c r="J9" s="51"/>
      <c r="K9" s="51"/>
      <c r="L9" s="52"/>
      <c r="M9" s="53"/>
      <c r="O9" s="51"/>
      <c r="DI9" s="3"/>
    </row>
    <row r="10" spans="1:113" x14ac:dyDescent="0.2">
      <c r="B10" s="58" t="s">
        <v>313</v>
      </c>
      <c r="C10" s="59">
        <v>33</v>
      </c>
      <c r="D10" s="60" t="s">
        <v>135</v>
      </c>
      <c r="E10" s="61" t="s">
        <v>0</v>
      </c>
      <c r="F10" s="61" t="s">
        <v>1</v>
      </c>
      <c r="H10" s="50"/>
      <c r="I10" s="51"/>
      <c r="J10" s="51"/>
      <c r="K10" s="51"/>
      <c r="L10" s="52"/>
      <c r="M10" s="53"/>
      <c r="O10" s="51"/>
      <c r="DI10" s="3"/>
    </row>
    <row r="11" spans="1:113" x14ac:dyDescent="0.2">
      <c r="B11" s="58" t="s">
        <v>314</v>
      </c>
      <c r="C11" s="59">
        <v>167</v>
      </c>
      <c r="D11" s="60" t="s">
        <v>135</v>
      </c>
      <c r="E11" s="61" t="s">
        <v>0</v>
      </c>
      <c r="F11" s="61" t="s">
        <v>1</v>
      </c>
      <c r="H11" s="50"/>
      <c r="I11" s="51"/>
      <c r="J11" s="51"/>
      <c r="K11" s="51"/>
      <c r="L11" s="52"/>
      <c r="M11" s="53"/>
      <c r="O11" s="51"/>
      <c r="DI11" s="3"/>
    </row>
    <row r="12" spans="1:113" x14ac:dyDescent="0.2">
      <c r="B12" s="58" t="s">
        <v>315</v>
      </c>
      <c r="C12" s="59">
        <v>200</v>
      </c>
      <c r="D12" s="60" t="s">
        <v>312</v>
      </c>
      <c r="E12" s="61" t="s">
        <v>0</v>
      </c>
      <c r="F12" s="61" t="s">
        <v>1</v>
      </c>
      <c r="H12" s="50"/>
      <c r="I12" s="51"/>
      <c r="J12" s="51"/>
      <c r="K12" s="51"/>
      <c r="L12" s="52"/>
      <c r="M12" s="53"/>
      <c r="O12" s="51"/>
      <c r="DI12" s="3"/>
    </row>
    <row r="13" spans="1:113" x14ac:dyDescent="0.2">
      <c r="B13" s="58" t="s">
        <v>316</v>
      </c>
      <c r="C13" s="59">
        <v>200</v>
      </c>
      <c r="D13" s="60" t="s">
        <v>76</v>
      </c>
      <c r="E13" s="61" t="s">
        <v>0</v>
      </c>
      <c r="F13" s="61" t="s">
        <v>1</v>
      </c>
      <c r="H13" s="50"/>
      <c r="I13" s="51"/>
      <c r="J13" s="51"/>
      <c r="K13" s="51"/>
      <c r="L13" s="52"/>
      <c r="M13" s="53"/>
      <c r="O13" s="51"/>
      <c r="DI13" s="3"/>
    </row>
    <row r="14" spans="1:113" x14ac:dyDescent="0.2">
      <c r="B14" s="58" t="s">
        <v>317</v>
      </c>
      <c r="C14" s="59">
        <v>483</v>
      </c>
      <c r="D14" s="60" t="s">
        <v>312</v>
      </c>
      <c r="E14" s="61" t="s">
        <v>0</v>
      </c>
      <c r="F14" s="61" t="s">
        <v>1</v>
      </c>
      <c r="H14" s="50"/>
      <c r="I14" s="51"/>
      <c r="J14" s="51"/>
      <c r="K14" s="51"/>
      <c r="L14" s="52"/>
      <c r="M14" s="53"/>
      <c r="O14" s="51"/>
      <c r="DI14" s="3"/>
    </row>
    <row r="15" spans="1:113" x14ac:dyDescent="0.2">
      <c r="B15" s="58" t="s">
        <v>318</v>
      </c>
      <c r="C15" s="59">
        <v>148</v>
      </c>
      <c r="D15" s="60" t="s">
        <v>135</v>
      </c>
      <c r="E15" s="61" t="s">
        <v>0</v>
      </c>
      <c r="F15" s="61" t="s">
        <v>1</v>
      </c>
      <c r="H15" s="50"/>
      <c r="I15" s="51"/>
      <c r="J15" s="51"/>
      <c r="K15" s="51"/>
      <c r="L15" s="52"/>
      <c r="M15" s="53"/>
      <c r="O15" s="51"/>
      <c r="DI15" s="3"/>
    </row>
    <row r="16" spans="1:113" x14ac:dyDescent="0.2">
      <c r="B16" s="58" t="s">
        <v>319</v>
      </c>
      <c r="C16" s="59">
        <v>335</v>
      </c>
      <c r="D16" s="60" t="s">
        <v>135</v>
      </c>
      <c r="E16" s="61" t="s">
        <v>0</v>
      </c>
      <c r="F16" s="61" t="s">
        <v>1</v>
      </c>
      <c r="H16" s="50"/>
      <c r="I16" s="51"/>
      <c r="J16" s="51"/>
      <c r="K16" s="51"/>
      <c r="L16" s="52"/>
      <c r="M16" s="53"/>
      <c r="O16" s="51"/>
      <c r="DI16" s="3"/>
    </row>
    <row r="17" spans="2:113" s="1" customFormat="1" x14ac:dyDescent="0.2">
      <c r="B17" s="58" t="s">
        <v>320</v>
      </c>
      <c r="C17" s="59">
        <v>334</v>
      </c>
      <c r="D17" s="60" t="s">
        <v>135</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21</v>
      </c>
      <c r="C18" s="59">
        <v>500</v>
      </c>
      <c r="D18" s="60" t="s">
        <v>135</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22</v>
      </c>
      <c r="C19" s="59">
        <v>300</v>
      </c>
      <c r="D19" s="60" t="s">
        <v>196</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23</v>
      </c>
      <c r="C20" s="59">
        <v>300</v>
      </c>
      <c r="D20" s="60" t="s">
        <v>149</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24</v>
      </c>
      <c r="C21" s="59">
        <v>300</v>
      </c>
      <c r="D21" s="60" t="s">
        <v>149</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25</v>
      </c>
      <c r="C22" s="59">
        <v>300</v>
      </c>
      <c r="D22" s="60" t="s">
        <v>149</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26</v>
      </c>
      <c r="C23" s="59">
        <v>127</v>
      </c>
      <c r="D23" s="60" t="s">
        <v>149</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27</v>
      </c>
      <c r="C24" s="59">
        <v>173</v>
      </c>
      <c r="D24" s="60" t="s">
        <v>149</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28</v>
      </c>
      <c r="C25" s="59">
        <v>300</v>
      </c>
      <c r="D25" s="60" t="s">
        <v>152</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29</v>
      </c>
      <c r="C26" s="59">
        <v>300</v>
      </c>
      <c r="D26" s="60" t="s">
        <v>330</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31</v>
      </c>
      <c r="C27" s="59">
        <v>14</v>
      </c>
      <c r="D27" s="60" t="s">
        <v>330</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332</v>
      </c>
      <c r="C28" s="59">
        <v>29</v>
      </c>
      <c r="D28" s="60" t="s">
        <v>330</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333</v>
      </c>
      <c r="C29" s="59">
        <v>257</v>
      </c>
      <c r="D29" s="60" t="s">
        <v>330</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334</v>
      </c>
      <c r="C30" s="59">
        <v>300</v>
      </c>
      <c r="D30" s="60" t="s">
        <v>335</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336</v>
      </c>
      <c r="C31" s="59">
        <v>50</v>
      </c>
      <c r="D31" s="60" t="s">
        <v>337</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338</v>
      </c>
      <c r="C32" s="59">
        <v>50</v>
      </c>
      <c r="D32" s="60" t="s">
        <v>337</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339</v>
      </c>
      <c r="C33" s="59">
        <v>50</v>
      </c>
      <c r="D33" s="60" t="s">
        <v>337</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340</v>
      </c>
      <c r="C34" s="59">
        <v>50</v>
      </c>
      <c r="D34" s="60" t="s">
        <v>33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341</v>
      </c>
      <c r="C35" s="59">
        <v>50</v>
      </c>
      <c r="D35" s="60" t="s">
        <v>337</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342</v>
      </c>
      <c r="C36" s="59">
        <v>50</v>
      </c>
      <c r="D36" s="60" t="s">
        <v>337</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343</v>
      </c>
      <c r="C37" s="59">
        <v>300</v>
      </c>
      <c r="D37" s="60" t="s">
        <v>337</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344</v>
      </c>
      <c r="C38" s="59">
        <v>300</v>
      </c>
      <c r="D38" s="60" t="s">
        <v>337</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45</v>
      </c>
      <c r="C39" s="59">
        <v>28</v>
      </c>
      <c r="D39" s="60" t="s">
        <v>337</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46</v>
      </c>
      <c r="C40" s="59">
        <v>272</v>
      </c>
      <c r="D40" s="60" t="s">
        <v>337</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47</v>
      </c>
      <c r="C41" s="59">
        <v>300</v>
      </c>
      <c r="D41" s="60" t="s">
        <v>337</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48</v>
      </c>
      <c r="C42" s="59">
        <v>50</v>
      </c>
      <c r="D42" s="60" t="s">
        <v>349</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50</v>
      </c>
      <c r="C43" s="59">
        <v>12</v>
      </c>
      <c r="D43" s="60" t="s">
        <v>349</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51</v>
      </c>
      <c r="C44" s="59">
        <v>44</v>
      </c>
      <c r="D44" s="60" t="s">
        <v>349</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52</v>
      </c>
      <c r="C45" s="59">
        <v>24</v>
      </c>
      <c r="D45" s="60" t="s">
        <v>349</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53</v>
      </c>
      <c r="C46" s="59">
        <v>6</v>
      </c>
      <c r="D46" s="60" t="s">
        <v>349</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54</v>
      </c>
      <c r="C47" s="59">
        <v>44</v>
      </c>
      <c r="D47" s="60" t="s">
        <v>349</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55</v>
      </c>
      <c r="C48" s="59">
        <v>6</v>
      </c>
      <c r="D48" s="60" t="s">
        <v>349</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56</v>
      </c>
      <c r="C49" s="59">
        <v>44</v>
      </c>
      <c r="D49" s="60" t="s">
        <v>349</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57</v>
      </c>
      <c r="C50" s="59">
        <v>6</v>
      </c>
      <c r="D50" s="60" t="s">
        <v>349</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58</v>
      </c>
      <c r="C51" s="59">
        <v>44</v>
      </c>
      <c r="D51" s="60" t="s">
        <v>34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59</v>
      </c>
      <c r="C52" s="59">
        <v>6</v>
      </c>
      <c r="D52" s="60" t="s">
        <v>34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60</v>
      </c>
      <c r="C53" s="59">
        <v>14</v>
      </c>
      <c r="D53" s="60" t="s">
        <v>349</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61</v>
      </c>
      <c r="C54" s="59">
        <v>200</v>
      </c>
      <c r="D54" s="60" t="s">
        <v>349</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62</v>
      </c>
      <c r="C55" s="59">
        <v>300</v>
      </c>
      <c r="D55" s="60" t="s">
        <v>363</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64</v>
      </c>
      <c r="C56" s="59">
        <v>300</v>
      </c>
      <c r="D56" s="60" t="s">
        <v>337</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65</v>
      </c>
      <c r="C57" s="59">
        <v>200</v>
      </c>
      <c r="D57" s="60" t="s">
        <v>349</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66</v>
      </c>
      <c r="C58" s="59">
        <v>3</v>
      </c>
      <c r="D58" s="60" t="s">
        <v>367</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68</v>
      </c>
      <c r="C59" s="59">
        <v>197</v>
      </c>
      <c r="D59" s="60" t="s">
        <v>367</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69</v>
      </c>
      <c r="C60" s="59">
        <v>212</v>
      </c>
      <c r="D60" s="60" t="s">
        <v>370</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71</v>
      </c>
      <c r="C61" s="59">
        <v>88</v>
      </c>
      <c r="D61" s="60" t="s">
        <v>370</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372</v>
      </c>
      <c r="C62" s="59">
        <v>100</v>
      </c>
      <c r="D62" s="60" t="s">
        <v>155</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373</v>
      </c>
      <c r="C63" s="59">
        <v>200</v>
      </c>
      <c r="D63" s="60" t="s">
        <v>155</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374</v>
      </c>
      <c r="C64" s="59">
        <v>300</v>
      </c>
      <c r="D64" s="60" t="s">
        <v>155</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375</v>
      </c>
      <c r="C65" s="59">
        <v>300</v>
      </c>
      <c r="D65" s="60" t="s">
        <v>376</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377</v>
      </c>
      <c r="C66" s="59">
        <v>160</v>
      </c>
      <c r="D66" s="60" t="s">
        <v>175</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378</v>
      </c>
      <c r="C67" s="59">
        <v>140</v>
      </c>
      <c r="D67" s="60" t="s">
        <v>175</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379</v>
      </c>
      <c r="C68" s="59">
        <v>200</v>
      </c>
      <c r="D68" s="60" t="s">
        <v>149</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380</v>
      </c>
      <c r="C69" s="59">
        <v>60</v>
      </c>
      <c r="D69" s="60" t="s">
        <v>149</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381</v>
      </c>
      <c r="C70" s="59">
        <v>40</v>
      </c>
      <c r="D70" s="60" t="s">
        <v>149</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382</v>
      </c>
      <c r="C71" s="59">
        <v>100</v>
      </c>
      <c r="D71" s="60" t="s">
        <v>196</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383</v>
      </c>
      <c r="C72" s="59">
        <v>10</v>
      </c>
      <c r="D72" s="60" t="s">
        <v>196</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384</v>
      </c>
      <c r="C73" s="59">
        <v>100</v>
      </c>
      <c r="D73" s="60" t="s">
        <v>196</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385</v>
      </c>
      <c r="C74" s="59">
        <v>90</v>
      </c>
      <c r="D74" s="60" t="s">
        <v>196</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386</v>
      </c>
      <c r="C75" s="59">
        <v>300</v>
      </c>
      <c r="D75" s="60" t="s">
        <v>223</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387</v>
      </c>
      <c r="C76" s="59">
        <v>56</v>
      </c>
      <c r="D76" s="60" t="s">
        <v>135</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388</v>
      </c>
      <c r="C77" s="59">
        <v>244</v>
      </c>
      <c r="D77" s="60" t="s">
        <v>135</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389</v>
      </c>
      <c r="C78" s="59">
        <v>125</v>
      </c>
      <c r="D78" s="60" t="s">
        <v>390</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391</v>
      </c>
      <c r="C79" s="59">
        <v>57</v>
      </c>
      <c r="D79" s="60" t="s">
        <v>390</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392</v>
      </c>
      <c r="C80" s="59">
        <v>1518</v>
      </c>
      <c r="D80" s="60" t="s">
        <v>390</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393</v>
      </c>
      <c r="C81" s="59">
        <v>50</v>
      </c>
      <c r="D81" s="60" t="s">
        <v>390</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c r="C82" s="59"/>
      <c r="D82" s="60"/>
      <c r="E82" s="61"/>
      <c r="F82" s="61"/>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c r="C83" s="59"/>
      <c r="D83" s="60"/>
      <c r="E83" s="61"/>
      <c r="F83" s="61"/>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c r="C84" s="59"/>
      <c r="D84" s="60"/>
      <c r="E84" s="61"/>
      <c r="F84" s="61"/>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c r="C85" s="59"/>
      <c r="D85" s="60"/>
      <c r="E85" s="61"/>
      <c r="F85" s="61"/>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c r="C86" s="59"/>
      <c r="D86" s="60"/>
      <c r="E86" s="61"/>
      <c r="F86" s="61"/>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c r="C87" s="59"/>
      <c r="D87" s="60"/>
      <c r="E87" s="61"/>
      <c r="F87" s="61"/>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c r="C88" s="59"/>
      <c r="D88" s="60"/>
      <c r="E88" s="61"/>
      <c r="F88" s="61"/>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c r="C89" s="59"/>
      <c r="D89" s="60"/>
      <c r="E89" s="61"/>
      <c r="F89" s="61"/>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c r="C90" s="59"/>
      <c r="D90" s="60"/>
      <c r="E90" s="61"/>
      <c r="F90" s="61"/>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c r="C91" s="59"/>
      <c r="D91" s="60"/>
      <c r="E91" s="61"/>
      <c r="F91" s="61"/>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c r="C92" s="59"/>
      <c r="D92" s="60"/>
      <c r="E92" s="61"/>
      <c r="F92" s="61"/>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c r="C93" s="59"/>
      <c r="D93" s="60"/>
      <c r="E93" s="61"/>
      <c r="F93" s="61"/>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c r="C94" s="59"/>
      <c r="D94" s="60"/>
      <c r="E94" s="61"/>
      <c r="F94" s="61"/>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c r="C95" s="59"/>
      <c r="D95" s="60"/>
      <c r="E95" s="61"/>
      <c r="F95" s="61"/>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c r="C96" s="59"/>
      <c r="D96" s="60"/>
      <c r="E96" s="61"/>
      <c r="F96" s="61"/>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c r="C97" s="59"/>
      <c r="D97" s="60"/>
      <c r="E97" s="61"/>
      <c r="F97" s="61"/>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c r="C98" s="59"/>
      <c r="D98" s="60"/>
      <c r="E98" s="61"/>
      <c r="F98" s="61"/>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c r="C99" s="59"/>
      <c r="D99" s="60"/>
      <c r="E99" s="61"/>
      <c r="F99" s="61"/>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c r="C100" s="59"/>
      <c r="D100" s="60"/>
      <c r="E100" s="61"/>
      <c r="F100" s="61"/>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c r="C101" s="59"/>
      <c r="D101" s="60"/>
      <c r="E101" s="61"/>
      <c r="F101" s="61"/>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c r="C102" s="59"/>
      <c r="D102" s="60"/>
      <c r="E102" s="61"/>
      <c r="F102" s="61"/>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c r="C103" s="59"/>
      <c r="D103" s="60"/>
      <c r="E103" s="61"/>
      <c r="F103" s="61"/>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c r="C104" s="59"/>
      <c r="D104" s="60"/>
      <c r="E104" s="61"/>
      <c r="F104" s="61"/>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c r="C105" s="59"/>
      <c r="D105" s="60"/>
      <c r="E105" s="61"/>
      <c r="F105" s="61"/>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c r="C106" s="59"/>
      <c r="D106" s="60"/>
      <c r="E106" s="61"/>
      <c r="F106" s="61"/>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c r="C107" s="59"/>
      <c r="D107" s="60"/>
      <c r="E107" s="61"/>
      <c r="F107" s="61"/>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c r="C108" s="59"/>
      <c r="D108" s="60"/>
      <c r="E108" s="61"/>
      <c r="F108" s="61"/>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c r="C109" s="59"/>
      <c r="D109" s="60"/>
      <c r="E109" s="61"/>
      <c r="F109" s="61"/>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c r="C110" s="59"/>
      <c r="D110" s="60"/>
      <c r="E110" s="61"/>
      <c r="F110" s="61"/>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c r="C111" s="59"/>
      <c r="D111" s="60"/>
      <c r="E111" s="61"/>
      <c r="F111" s="61"/>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c r="C112" s="59"/>
      <c r="D112" s="60"/>
      <c r="E112" s="61"/>
      <c r="F112" s="61"/>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c r="C113" s="59"/>
      <c r="D113" s="60"/>
      <c r="E113" s="61"/>
      <c r="F113" s="61"/>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c r="C114" s="59"/>
      <c r="D114" s="60"/>
      <c r="E114" s="61"/>
      <c r="F114" s="61"/>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c r="C115" s="59"/>
      <c r="D115" s="60"/>
      <c r="E115" s="61"/>
      <c r="F115" s="61"/>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